  <cell r="R1639"/>
          <cell r="S1639"/>
          <cell r="T1639"/>
          <cell r="U1639"/>
          <cell r="V1639"/>
          <cell r="W1639"/>
          <cell r="X1639"/>
          <cell r="Y1639"/>
          <cell r="Z1639"/>
          <cell r="AA1639"/>
          <cell r="AB1639"/>
          <cell r="AC1639"/>
          <cell r="AD1639"/>
          <cell r="AE1639"/>
          <cell r="AF1639"/>
          <cell r="AG1639"/>
          <cell r="AH1639"/>
          <cell r="AI1639"/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/>
          <cell r="AT1639"/>
          <cell r="AU1639"/>
          <cell r="AV1639"/>
          <cell r="AW1639"/>
          <cell r="AX1639"/>
          <cell r="AY1639"/>
          <cell r="AZ1639"/>
          <cell r="BA1639"/>
          <cell r="BB1639"/>
          <cell r="BC1639"/>
          <cell r="BD1639"/>
          <cell r="BE1639"/>
          <cell r="BF1639"/>
          <cell r="BG1639"/>
          <cell r="BH1639"/>
          <cell r="BI1639"/>
          <cell r="BJ1639"/>
          <cell r="BK1639"/>
          <cell r="BL1639"/>
          <cell r="BM1639"/>
          <cell r="BN1639"/>
          <cell r="BO1639"/>
          <cell r="BP1639"/>
          <cell r="BQ1639"/>
          <cell r="BR1639"/>
          <cell r="BS1639"/>
          <cell r="BT1639"/>
          <cell r="BU1639"/>
          <cell r="BV1639"/>
          <cell r="BW1639"/>
          <cell r="BX1639"/>
          <cell r="BY1639"/>
          <cell r="BZ1639"/>
          <cell r="CA1639"/>
          <cell r="CB1639"/>
          <cell r="CC1639"/>
          <cell r="CD1639"/>
          <cell r="CE1639"/>
          <cell r="CF1639"/>
          <cell r="CG1639"/>
          <cell r="CH1639"/>
          <cell r="CI1639"/>
          <cell r="CJ1639"/>
          <cell r="CK1639"/>
          <cell r="CL1639"/>
          <cell r="CM1639"/>
          <cell r="CN1639"/>
          <cell r="CO1639"/>
          <cell r="CP1639"/>
          <cell r="CQ1639"/>
          <cell r="CR1639"/>
          <cell r="CS1639"/>
          <cell r="CT1639"/>
          <cell r="CU1639"/>
          <cell r="CV1639"/>
          <cell r="CW1639"/>
          <cell r="CX1639"/>
          <cell r="CY1639"/>
          <cell r="CZ1639"/>
          <cell r="DA1639"/>
          <cell r="DB1639"/>
          <cell r="DC1639"/>
          <cell r="DD1639"/>
          <cell r="DE1639"/>
          <cell r="DF1639"/>
          <cell r="DG1639"/>
          <cell r="DH1639"/>
          <cell r="DI1639"/>
          <cell r="DJ1639"/>
          <cell r="DK1639"/>
          <cell r="DL1639"/>
          <cell r="DM1639"/>
          <cell r="DN1639"/>
          <cell r="DO1639"/>
          <cell r="DP1639"/>
          <cell r="DQ1639"/>
          <cell r="DR1639"/>
          <cell r="DS1639"/>
          <cell r="DT1639"/>
          <cell r="DU1639"/>
          <cell r="DV1639"/>
        </row>
        <row r="1640">
          <cell r="A1640" t="str">
            <v>Seguros de Vida - ChileTOTALR</v>
          </cell>
          <cell r="B1640" t="str">
            <v>Seguros de Vida - Chile</v>
          </cell>
          <cell r="C1640"/>
          <cell r="D1640" t="str">
            <v>R</v>
          </cell>
          <cell r="E1640"/>
          <cell r="F1640"/>
          <cell r="G1640" t="str">
            <v>TOTAL</v>
          </cell>
          <cell r="H1640"/>
          <cell r="I1640"/>
          <cell r="J1640"/>
          <cell r="K1640"/>
          <cell r="L1640"/>
          <cell r="M1640"/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/>
          <cell r="U1640"/>
          <cell r="V1640"/>
          <cell r="W1640"/>
          <cell r="X1640"/>
          <cell r="Y1640"/>
          <cell r="Z1640"/>
          <cell r="AA1640"/>
          <cell r="AB1640"/>
          <cell r="AC1640"/>
          <cell r="AD1640"/>
          <cell r="AE1640"/>
          <cell r="AF1640"/>
          <cell r="AG1640"/>
          <cell r="AH1640"/>
          <cell r="AI1640"/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/>
          <cell r="AT1640"/>
          <cell r="AU1640"/>
          <cell r="AV1640"/>
          <cell r="AW1640"/>
          <cell r="AX1640"/>
          <cell r="AY1640"/>
          <cell r="AZ1640"/>
          <cell r="BA1640"/>
          <cell r="BB1640"/>
          <cell r="BC1640"/>
          <cell r="BD1640"/>
          <cell r="BE1640"/>
          <cell r="BF1640"/>
          <cell r="BG1640"/>
          <cell r="BH1640"/>
          <cell r="BI1640"/>
          <cell r="BJ1640"/>
          <cell r="BK1640"/>
          <cell r="BL1640"/>
          <cell r="BM1640"/>
          <cell r="BN1640"/>
          <cell r="BO1640"/>
          <cell r="BP1640"/>
          <cell r="BQ1640"/>
          <cell r="BR1640"/>
          <cell r="BS1640"/>
          <cell r="BT1640"/>
          <cell r="BU1640"/>
          <cell r="BV1640"/>
          <cell r="BW1640"/>
          <cell r="BX1640"/>
          <cell r="BY1640"/>
          <cell r="BZ1640"/>
          <cell r="CA1640"/>
          <cell r="CB1640"/>
          <cell r="CC1640"/>
          <cell r="CD1640"/>
          <cell r="CE1640"/>
          <cell r="CF1640"/>
          <cell r="CG1640"/>
          <cell r="CH1640"/>
          <cell r="CI1640"/>
          <cell r="CJ1640"/>
          <cell r="CK1640"/>
          <cell r="CL1640"/>
          <cell r="CM1640"/>
          <cell r="CN1640"/>
          <cell r="CO1640"/>
          <cell r="CP1640"/>
          <cell r="CQ1640"/>
          <cell r="CR1640"/>
          <cell r="CS1640"/>
          <cell r="CT1640"/>
          <cell r="CU1640"/>
          <cell r="CV1640"/>
          <cell r="CW1640"/>
          <cell r="CX1640"/>
          <cell r="CY1640"/>
          <cell r="CZ1640"/>
          <cell r="DA1640"/>
          <cell r="DB1640"/>
          <cell r="DC1640"/>
          <cell r="DD1640"/>
          <cell r="DE1640"/>
          <cell r="DF1640"/>
          <cell r="DG1640"/>
          <cell r="DH1640"/>
          <cell r="DI1640"/>
          <cell r="DJ1640"/>
          <cell r="DK1640"/>
          <cell r="DL1640"/>
          <cell r="DM1640"/>
          <cell r="DN1640"/>
          <cell r="DO1640"/>
          <cell r="DP1640"/>
          <cell r="DQ1640"/>
          <cell r="DR1640"/>
          <cell r="DS1640"/>
          <cell r="DT1640"/>
          <cell r="DU1640"/>
          <cell r="DV1640"/>
        </row>
        <row r="1642">
          <cell r="A1642"/>
          <cell r="B1642"/>
          <cell r="C1642"/>
          <cell r="D1642"/>
          <cell r="E1642"/>
          <cell r="F1642"/>
          <cell r="G1642" t="str">
            <v>URUGUAY</v>
          </cell>
          <cell r="H1642"/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</row>
        <row r="1643">
          <cell r="A1643"/>
          <cell r="B1643"/>
          <cell r="C1643"/>
          <cell r="D1643"/>
          <cell r="E1643"/>
          <cell r="F1643"/>
          <cell r="G1643" t="str">
            <v>Afinidad AFAP - Uruguay</v>
          </cell>
          <cell r="H1643"/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/>
          <cell r="Y1643"/>
          <cell r="Z1643"/>
          <cell r="AA1643"/>
          <cell r="AB1643"/>
          <cell r="AC1643"/>
          <cell r="AD1643"/>
          <cell r="AE1643"/>
          <cell r="AF1643"/>
          <cell r="AG1643"/>
          <cell r="AH1643"/>
          <cell r="AI1643"/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/>
          <cell r="AT1643"/>
          <cell r="AU1643"/>
          <cell r="AV1643"/>
          <cell r="AW1643"/>
          <cell r="AX1643"/>
          <cell r="AY1643"/>
          <cell r="AZ1643"/>
          <cell r="BA1643"/>
          <cell r="BB1643"/>
          <cell r="BC1643"/>
          <cell r="BD1643"/>
          <cell r="BE1643"/>
          <cell r="BF1643"/>
          <cell r="BG1643"/>
          <cell r="BH1643"/>
          <cell r="BI1643"/>
          <cell r="BJ1643"/>
          <cell r="BK1643"/>
          <cell r="BL1643"/>
          <cell r="BM1643"/>
          <cell r="BN1643"/>
          <cell r="BO1643"/>
          <cell r="BP1643"/>
          <cell r="BQ1643"/>
          <cell r="BR1643"/>
          <cell r="BS1643"/>
          <cell r="BT1643"/>
          <cell r="BU1643"/>
          <cell r="BV1643"/>
          <cell r="BW1643"/>
          <cell r="BX1643"/>
          <cell r="BY1643"/>
          <cell r="BZ1643"/>
          <cell r="CA1643"/>
          <cell r="CB1643"/>
          <cell r="CC1643"/>
          <cell r="CD1643"/>
          <cell r="CE1643"/>
          <cell r="CF1643"/>
          <cell r="CG1643"/>
          <cell r="CH1643"/>
          <cell r="CI1643"/>
          <cell r="CJ1643"/>
          <cell r="CK1643"/>
          <cell r="CL1643"/>
          <cell r="CM1643"/>
          <cell r="CN1643"/>
          <cell r="CO1643"/>
          <cell r="CP1643"/>
          <cell r="CQ1643"/>
          <cell r="CR1643"/>
          <cell r="CS1643"/>
          <cell r="CT1643"/>
          <cell r="CU1643"/>
          <cell r="CV1643"/>
          <cell r="CW1643"/>
          <cell r="CX1643"/>
          <cell r="CY1643"/>
          <cell r="CZ1643"/>
          <cell r="DA1643"/>
          <cell r="DB1643"/>
          <cell r="DC1643"/>
          <cell r="DD1643"/>
          <cell r="DE1643"/>
          <cell r="DF1643"/>
          <cell r="DG1643"/>
          <cell r="DH1643"/>
          <cell r="DI1643"/>
          <cell r="DJ1643"/>
          <cell r="DK1643"/>
          <cell r="DL1643"/>
          <cell r="DM1643"/>
          <cell r="DN1643"/>
          <cell r="DO1643"/>
          <cell r="DP1643"/>
          <cell r="DQ1643"/>
          <cell r="DR1643"/>
          <cell r="DS1643"/>
          <cell r="DT1643"/>
          <cell r="DU1643"/>
          <cell r="DV1643"/>
        </row>
        <row r="1644">
          <cell r="A1644"/>
          <cell r="B1644"/>
          <cell r="C1644"/>
          <cell r="D1644"/>
          <cell r="E1644"/>
          <cell r="F1644"/>
          <cell r="G1644" t="str">
            <v>Balance Real</v>
          </cell>
          <cell r="H1644"/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/>
          <cell r="Y1644"/>
          <cell r="Z1644"/>
          <cell r="AA1644"/>
          <cell r="AB1644"/>
          <cell r="AC1644"/>
          <cell r="AD1644"/>
          <cell r="AE1644"/>
          <cell r="AF1644"/>
          <cell r="AG1644"/>
          <cell r="AH1644"/>
          <cell r="AI1644"/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/>
          <cell r="AT1644"/>
          <cell r="AU1644"/>
          <cell r="AV1644"/>
          <cell r="AW1644"/>
          <cell r="AX1644"/>
          <cell r="AY1644"/>
          <cell r="AZ1644"/>
          <cell r="BA1644"/>
          <cell r="BB1644"/>
          <cell r="BC1644"/>
          <cell r="BD1644"/>
          <cell r="BE1644"/>
          <cell r="BF1644"/>
          <cell r="BG1644"/>
          <cell r="BH1644"/>
          <cell r="BI1644"/>
          <cell r="BJ1644"/>
          <cell r="BK1644"/>
          <cell r="BL1644"/>
          <cell r="BM1644"/>
          <cell r="BN1644"/>
          <cell r="BO1644"/>
          <cell r="BP1644"/>
          <cell r="BQ1644"/>
          <cell r="BR1644"/>
          <cell r="BS1644"/>
          <cell r="BT1644"/>
          <cell r="BU1644"/>
          <cell r="BV1644"/>
          <cell r="BW1644"/>
          <cell r="BX1644"/>
          <cell r="BY1644"/>
          <cell r="BZ1644"/>
          <cell r="CA1644"/>
          <cell r="CB1644"/>
          <cell r="CC1644"/>
          <cell r="CD1644"/>
          <cell r="CE1644"/>
          <cell r="CF1644"/>
          <cell r="CG1644"/>
          <cell r="CH1644"/>
          <cell r="CI1644"/>
          <cell r="CJ1644"/>
          <cell r="CK1644"/>
          <cell r="CL1644"/>
          <cell r="CM1644"/>
          <cell r="CN1644"/>
          <cell r="CO1644"/>
          <cell r="CP1644"/>
          <cell r="CQ1644"/>
          <cell r="CR1644"/>
          <cell r="CS1644"/>
          <cell r="CT1644"/>
          <cell r="CU1644"/>
          <cell r="CV1644"/>
          <cell r="CW1644"/>
          <cell r="CX1644"/>
          <cell r="CY1644"/>
          <cell r="CZ1644"/>
          <cell r="DA1644"/>
          <cell r="DB1644"/>
          <cell r="DC1644"/>
          <cell r="DD1644"/>
          <cell r="DE1644"/>
          <cell r="DF1644"/>
          <cell r="DG1644"/>
          <cell r="DH1644"/>
          <cell r="DI1644"/>
          <cell r="DJ1644"/>
          <cell r="DK1644"/>
          <cell r="DL1644"/>
          <cell r="DM1644"/>
          <cell r="DN1644"/>
          <cell r="DO1644"/>
          <cell r="DP1644"/>
          <cell r="DQ1644"/>
          <cell r="DR1644"/>
          <cell r="DS1644"/>
          <cell r="DT1644"/>
          <cell r="DU1644"/>
          <cell r="DV1644"/>
        </row>
        <row r="1645">
          <cell r="A1645" t="str">
            <v>Afinidad AFAPDisponibleR</v>
          </cell>
          <cell r="B1645" t="str">
            <v>Afinidad AFAP</v>
          </cell>
          <cell r="C1645"/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/>
          <cell r="I1645"/>
          <cell r="J1645"/>
          <cell r="K1645"/>
          <cell r="L1645"/>
          <cell r="M1645"/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/>
          <cell r="U1645"/>
          <cell r="V1645"/>
          <cell r="W1645"/>
          <cell r="X1645"/>
          <cell r="Y1645"/>
          <cell r="Z1645"/>
          <cell r="AA1645"/>
          <cell r="AB1645"/>
          <cell r="AC1645"/>
          <cell r="AD1645"/>
          <cell r="AE1645"/>
          <cell r="AF1645"/>
          <cell r="AG1645"/>
          <cell r="AH1645"/>
          <cell r="AI1645"/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/>
          <cell r="AT1645"/>
          <cell r="AU1645"/>
          <cell r="AV1645"/>
          <cell r="AW1645"/>
          <cell r="AX1645"/>
          <cell r="AY1645"/>
          <cell r="AZ1645"/>
          <cell r="BA1645"/>
          <cell r="BB1645"/>
          <cell r="BC1645"/>
          <cell r="BD1645"/>
          <cell r="BE1645"/>
          <cell r="BF1645"/>
          <cell r="BG1645"/>
          <cell r="BH1645"/>
          <cell r="BI1645"/>
          <cell r="BJ1645"/>
          <cell r="BK1645"/>
          <cell r="BL1645"/>
          <cell r="BM1645"/>
          <cell r="BN1645"/>
          <cell r="BO1645"/>
          <cell r="BP1645"/>
          <cell r="BQ1645"/>
          <cell r="BR1645"/>
          <cell r="BS1645"/>
          <cell r="BT1645"/>
          <cell r="BU1645"/>
          <cell r="BV1645"/>
          <cell r="BW1645"/>
          <cell r="BX1645"/>
          <cell r="BY1645"/>
          <cell r="BZ1645"/>
          <cell r="CA1645"/>
          <cell r="CB1645"/>
          <cell r="CC1645"/>
          <cell r="CD1645"/>
          <cell r="CE1645"/>
          <cell r="CF1645"/>
          <cell r="CG1645"/>
          <cell r="CH1645"/>
          <cell r="CI1645"/>
          <cell r="CJ1645"/>
          <cell r="CK1645"/>
          <cell r="CL1645"/>
          <cell r="CM1645"/>
          <cell r="CN1645"/>
          <cell r="CO1645"/>
          <cell r="CP1645"/>
          <cell r="CQ1645"/>
          <cell r="CR1645"/>
          <cell r="CS1645"/>
          <cell r="CT1645"/>
          <cell r="CU1645"/>
          <cell r="CV1645"/>
          <cell r="CW1645"/>
          <cell r="CX1645"/>
          <cell r="CY1645"/>
          <cell r="CZ1645"/>
          <cell r="DA1645"/>
          <cell r="DB1645"/>
          <cell r="DC1645"/>
          <cell r="DD1645"/>
          <cell r="DE1645"/>
          <cell r="DF1645"/>
          <cell r="DG1645"/>
          <cell r="DH1645"/>
          <cell r="DI1645"/>
          <cell r="DJ1645"/>
          <cell r="DK1645"/>
          <cell r="DL1645"/>
          <cell r="DM1645"/>
          <cell r="DN1645"/>
          <cell r="DO1645"/>
          <cell r="DP1645"/>
          <cell r="DQ1645"/>
          <cell r="DR1645"/>
          <cell r="DS1645"/>
          <cell r="DT1645"/>
          <cell r="DU1645"/>
          <cell r="DV1645"/>
        </row>
        <row r="1646">
          <cell r="A1646" t="str">
            <v>Afinidad AFAPInversiones TemporalesR</v>
          </cell>
          <cell r="B1646" t="str">
            <v>Afinidad AFAP</v>
          </cell>
          <cell r="C1646"/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/>
          <cell r="I1646"/>
          <cell r="J1646"/>
          <cell r="K1646"/>
          <cell r="L1646"/>
          <cell r="M1646"/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/>
          <cell r="U1646"/>
          <cell r="V1646"/>
          <cell r="W1646"/>
          <cell r="X1646"/>
          <cell r="Y1646"/>
          <cell r="Z1646"/>
          <cell r="AA1646"/>
          <cell r="AB1646"/>
          <cell r="AC1646"/>
          <cell r="AD1646"/>
          <cell r="AE1646"/>
          <cell r="AF1646"/>
          <cell r="AG1646"/>
          <cell r="AH1646"/>
          <cell r="AI1646"/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/>
          <cell r="AT1646"/>
          <cell r="AU1646"/>
          <cell r="AV1646"/>
          <cell r="AW1646"/>
          <cell r="AX1646"/>
          <cell r="AY1646"/>
          <cell r="AZ1646"/>
          <cell r="BA1646"/>
          <cell r="BB1646"/>
          <cell r="BC1646"/>
          <cell r="BD1646"/>
          <cell r="BE1646"/>
          <cell r="BF1646"/>
          <cell r="BG1646"/>
          <cell r="BH1646"/>
          <cell r="BI1646"/>
          <cell r="BJ1646"/>
          <cell r="BK1646"/>
          <cell r="BL1646"/>
          <cell r="BM1646"/>
          <cell r="BN1646"/>
          <cell r="BO1646"/>
          <cell r="BP1646"/>
          <cell r="BQ1646"/>
          <cell r="BR1646"/>
          <cell r="BS1646"/>
          <cell r="BT1646"/>
          <cell r="BU1646"/>
          <cell r="BV1646"/>
          <cell r="BW1646"/>
          <cell r="BX1646"/>
          <cell r="BY1646"/>
          <cell r="BZ1646"/>
          <cell r="CA1646"/>
          <cell r="CB1646"/>
          <cell r="CC1646"/>
          <cell r="CD1646"/>
          <cell r="CE1646"/>
          <cell r="CF1646"/>
          <cell r="CG1646"/>
          <cell r="CH1646"/>
          <cell r="CI1646"/>
          <cell r="CJ1646"/>
          <cell r="CK1646"/>
          <cell r="CL1646"/>
          <cell r="CM1646"/>
          <cell r="CN1646"/>
          <cell r="CO1646"/>
          <cell r="CP1646"/>
          <cell r="CQ1646"/>
          <cell r="CR1646"/>
          <cell r="CS1646"/>
          <cell r="CT1646"/>
          <cell r="CU1646"/>
          <cell r="CV1646"/>
          <cell r="CW1646"/>
          <cell r="CX1646"/>
          <cell r="CY1646"/>
          <cell r="CZ1646"/>
          <cell r="DA1646"/>
          <cell r="DB1646"/>
          <cell r="DC1646"/>
          <cell r="DD1646"/>
          <cell r="DE1646"/>
          <cell r="DF1646"/>
          <cell r="DG1646"/>
          <cell r="DH1646"/>
          <cell r="DI1646"/>
          <cell r="DJ1646"/>
          <cell r="DK1646"/>
          <cell r="DL1646"/>
          <cell r="DM1646"/>
          <cell r="DN1646"/>
          <cell r="DO1646"/>
          <cell r="DP1646"/>
          <cell r="DQ1646"/>
          <cell r="DR1646"/>
          <cell r="DS1646"/>
          <cell r="DT1646"/>
          <cell r="DU1646"/>
          <cell r="DV1646"/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/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/>
          <cell r="I1647"/>
          <cell r="J1647"/>
          <cell r="K1647"/>
          <cell r="L1647"/>
          <cell r="M1647"/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/>
          <cell r="U1647"/>
          <cell r="V1647"/>
          <cell r="W1647"/>
          <cell r="X1647"/>
          <cell r="Y1647"/>
          <cell r="Z1647"/>
          <cell r="AA1647"/>
          <cell r="AB1647"/>
          <cell r="AC1647"/>
          <cell r="AD1647"/>
          <cell r="AE1647"/>
          <cell r="AF1647"/>
          <cell r="AG1647"/>
          <cell r="AH1647"/>
          <cell r="AI1647"/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/>
          <cell r="AT1647"/>
          <cell r="AU1647"/>
          <cell r="AV1647"/>
          <cell r="AW1647"/>
          <cell r="AX1647"/>
          <cell r="AY1647"/>
          <cell r="AZ1647"/>
          <cell r="BA1647"/>
          <cell r="BB1647"/>
          <cell r="BC1647"/>
          <cell r="BD1647"/>
          <cell r="BE1647"/>
          <cell r="BF1647"/>
          <cell r="BG1647"/>
          <cell r="BH1647"/>
          <cell r="BI1647"/>
          <cell r="BJ1647"/>
          <cell r="BK1647"/>
          <cell r="BL1647"/>
          <cell r="BM1647"/>
          <cell r="BN1647"/>
          <cell r="BO1647"/>
          <cell r="BP1647"/>
          <cell r="BQ1647"/>
          <cell r="BR1647"/>
          <cell r="BS1647"/>
          <cell r="BT1647"/>
          <cell r="BU1647"/>
          <cell r="BV1647"/>
          <cell r="BW1647"/>
          <cell r="BX1647"/>
          <cell r="BY1647"/>
          <cell r="BZ1647"/>
          <cell r="CA1647"/>
          <cell r="CB1647"/>
          <cell r="CC1647"/>
          <cell r="CD1647"/>
          <cell r="CE1647"/>
          <cell r="CF1647"/>
          <cell r="CG1647"/>
          <cell r="CH1647"/>
          <cell r="CI1647"/>
          <cell r="CJ1647"/>
          <cell r="CK1647"/>
          <cell r="CL1647"/>
          <cell r="CM1647"/>
          <cell r="CN1647"/>
          <cell r="CO1647"/>
          <cell r="CP1647"/>
          <cell r="CQ1647"/>
          <cell r="CR1647"/>
          <cell r="CS1647"/>
          <cell r="CT1647"/>
          <cell r="CU1647"/>
          <cell r="CV1647"/>
          <cell r="CW1647"/>
          <cell r="CX1647"/>
          <cell r="CY1647"/>
          <cell r="CZ1647"/>
          <cell r="DA1647"/>
          <cell r="DB1647"/>
          <cell r="DC1647"/>
          <cell r="DD1647"/>
          <cell r="DE1647"/>
          <cell r="DF1647"/>
          <cell r="DG1647"/>
          <cell r="DH1647"/>
          <cell r="DI1647"/>
          <cell r="DJ1647"/>
          <cell r="DK1647"/>
          <cell r="DL1647"/>
          <cell r="DM1647"/>
          <cell r="DN1647"/>
          <cell r="DO1647"/>
          <cell r="DP1647"/>
          <cell r="DQ1647"/>
          <cell r="DR1647"/>
          <cell r="DS1647"/>
          <cell r="DT1647"/>
          <cell r="DU1647"/>
          <cell r="DV1647"/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/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/>
          <cell r="I1648"/>
          <cell r="J1648"/>
          <cell r="K1648"/>
          <cell r="L1648"/>
          <cell r="M1648"/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/>
          <cell r="U1648"/>
          <cell r="V1648"/>
          <cell r="W1648"/>
          <cell r="X1648"/>
          <cell r="Y1648"/>
          <cell r="Z1648"/>
          <cell r="AA1648"/>
          <cell r="AB1648"/>
          <cell r="AC1648"/>
          <cell r="AD1648"/>
          <cell r="AE1648"/>
          <cell r="AF1648"/>
          <cell r="AG1648"/>
          <cell r="AH1648"/>
          <cell r="AI1648"/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/>
          <cell r="AT1648"/>
          <cell r="AU1648"/>
          <cell r="AV1648"/>
          <cell r="AW1648"/>
          <cell r="AX1648"/>
          <cell r="AY1648"/>
          <cell r="AZ1648"/>
          <cell r="BA1648"/>
          <cell r="BB1648"/>
          <cell r="BC1648"/>
          <cell r="BD1648"/>
          <cell r="BE1648"/>
          <cell r="BF1648"/>
          <cell r="BG1648"/>
          <cell r="BH1648"/>
          <cell r="BI1648"/>
          <cell r="BJ1648"/>
          <cell r="BK1648"/>
          <cell r="BL1648"/>
          <cell r="BM1648"/>
          <cell r="BN1648"/>
          <cell r="BO1648"/>
          <cell r="BP1648"/>
          <cell r="BQ1648"/>
          <cell r="BR1648"/>
          <cell r="BS1648"/>
          <cell r="BT1648"/>
          <cell r="BU1648"/>
          <cell r="BV1648"/>
          <cell r="BW1648"/>
          <cell r="BX1648"/>
          <cell r="BY1648"/>
          <cell r="BZ1648"/>
          <cell r="CA1648"/>
          <cell r="CB1648"/>
          <cell r="CC1648"/>
          <cell r="CD1648"/>
          <cell r="CE1648"/>
          <cell r="CF1648"/>
          <cell r="CG1648"/>
          <cell r="CH1648"/>
          <cell r="CI1648"/>
          <cell r="CJ1648"/>
          <cell r="CK1648"/>
          <cell r="CL1648"/>
          <cell r="CM1648"/>
          <cell r="CN1648"/>
          <cell r="CO1648"/>
          <cell r="CP1648"/>
          <cell r="CQ1648"/>
          <cell r="CR1648"/>
          <cell r="CS1648"/>
          <cell r="CT1648"/>
          <cell r="CU1648"/>
          <cell r="CV1648"/>
          <cell r="CW1648"/>
          <cell r="CX1648"/>
          <cell r="CY1648"/>
          <cell r="CZ1648"/>
          <cell r="DA1648"/>
          <cell r="DB1648"/>
          <cell r="DC1648"/>
          <cell r="DD1648"/>
          <cell r="DE1648"/>
          <cell r="DF1648"/>
          <cell r="DG1648"/>
          <cell r="DH1648"/>
          <cell r="DI1648"/>
          <cell r="DJ1648"/>
          <cell r="DK1648"/>
          <cell r="DL1648"/>
          <cell r="DM1648"/>
          <cell r="DN1648"/>
          <cell r="DO1648"/>
          <cell r="DP1648"/>
          <cell r="DQ1648"/>
          <cell r="DR1648"/>
          <cell r="DS1648"/>
          <cell r="DT1648"/>
          <cell r="DU1648"/>
          <cell r="DV1648"/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/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/>
          <cell r="I1649"/>
          <cell r="J1649"/>
          <cell r="K1649"/>
          <cell r="L1649"/>
          <cell r="M1649"/>
          <cell r="N1649">
            <v>0</v>
          </cell>
          <cell r="O1649">
            <v>0</v>
          </cell>
          <cell r="P1649">
            <v>0</v>
          </cell>
          <cell r="Q1649"/>
          <cell r="R1649">
            <v>0</v>
          </cell>
          <cell r="S1649">
            <v>0</v>
          </cell>
          <cell r="T1649"/>
          <cell r="U1649"/>
          <cell r="V1649"/>
          <cell r="W1649"/>
          <cell r="X1649"/>
          <cell r="Y1649"/>
          <cell r="Z1649"/>
          <cell r="AA1649"/>
          <cell r="AB1649"/>
          <cell r="AC1649"/>
          <cell r="AD1649"/>
          <cell r="AE1649"/>
          <cell r="AF1649"/>
          <cell r="AG1649"/>
          <cell r="AH1649"/>
          <cell r="AI1649"/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/>
          <cell r="AT1649"/>
          <cell r="AU1649"/>
          <cell r="AV1649"/>
          <cell r="AW1649"/>
          <cell r="AX1649"/>
          <cell r="AY1649"/>
          <cell r="AZ1649"/>
          <cell r="BA1649"/>
          <cell r="BB1649"/>
          <cell r="BC1649"/>
          <cell r="BD1649"/>
          <cell r="BE1649"/>
          <cell r="BF1649"/>
          <cell r="BG1649"/>
          <cell r="BH1649"/>
          <cell r="BI1649"/>
          <cell r="BJ1649"/>
          <cell r="BK1649"/>
          <cell r="BL1649"/>
          <cell r="BM1649"/>
          <cell r="BN1649"/>
          <cell r="BO1649"/>
          <cell r="BP1649"/>
          <cell r="BQ1649"/>
          <cell r="BR1649"/>
          <cell r="BS1649"/>
          <cell r="BT1649"/>
          <cell r="BU1649"/>
          <cell r="BV1649"/>
          <cell r="BW1649"/>
          <cell r="BX1649"/>
          <cell r="BY1649"/>
          <cell r="BZ1649"/>
          <cell r="CA1649"/>
          <cell r="CB1649"/>
          <cell r="CC1649"/>
          <cell r="CD1649"/>
          <cell r="CE1649"/>
          <cell r="CF1649"/>
          <cell r="CG1649"/>
          <cell r="CH1649"/>
          <cell r="CI1649"/>
          <cell r="CJ1649"/>
          <cell r="CK1649"/>
          <cell r="CL1649"/>
          <cell r="CM1649"/>
          <cell r="CN1649"/>
          <cell r="CO1649"/>
          <cell r="CP1649"/>
          <cell r="CQ1649"/>
          <cell r="CR1649"/>
          <cell r="CS1649"/>
          <cell r="CT1649"/>
          <cell r="CU1649"/>
          <cell r="CV1649"/>
          <cell r="CW1649"/>
          <cell r="CX1649"/>
          <cell r="CY1649"/>
          <cell r="CZ1649"/>
          <cell r="DA1649"/>
          <cell r="DB1649"/>
          <cell r="DC1649"/>
          <cell r="DD1649"/>
          <cell r="DE1649"/>
          <cell r="DF1649"/>
          <cell r="DG1649"/>
          <cell r="DH1649"/>
          <cell r="DI1649"/>
          <cell r="DJ1649"/>
          <cell r="DK1649"/>
          <cell r="DL1649"/>
          <cell r="DM1649"/>
          <cell r="DN1649"/>
          <cell r="DO1649"/>
          <cell r="DP1649"/>
          <cell r="DQ1649"/>
          <cell r="DR1649"/>
          <cell r="DS1649"/>
          <cell r="DT1649"/>
          <cell r="DU1649"/>
          <cell r="DV1649"/>
        </row>
        <row r="1650">
          <cell r="A1650" t="str">
            <v>Afinidad AFAPDeudores porción corrienteR</v>
          </cell>
          <cell r="B1650" t="str">
            <v>Afinidad AFAP</v>
          </cell>
          <cell r="C1650"/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/>
          <cell r="I1650"/>
          <cell r="J1650"/>
          <cell r="K1650"/>
          <cell r="L1650"/>
          <cell r="M1650"/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/>
          <cell r="U1650"/>
          <cell r="V1650"/>
          <cell r="W1650"/>
          <cell r="X1650"/>
          <cell r="Y1650"/>
          <cell r="Z1650"/>
          <cell r="AA1650"/>
          <cell r="AB1650"/>
          <cell r="AC1650"/>
          <cell r="AD1650"/>
          <cell r="AE1650"/>
          <cell r="AF1650"/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/>
          <cell r="AT1650"/>
          <cell r="AU1650"/>
          <cell r="AV1650"/>
          <cell r="AW1650"/>
          <cell r="AX1650"/>
          <cell r="AY1650"/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I1650"/>
          <cell r="BJ1650"/>
          <cell r="BK1650"/>
          <cell r="BL1650"/>
          <cell r="BM1650"/>
          <cell r="BN1650"/>
          <cell r="BO1650"/>
          <cell r="BP1650"/>
          <cell r="BQ1650"/>
          <cell r="BR1650"/>
          <cell r="BS1650"/>
          <cell r="BT1650"/>
          <cell r="BU1650"/>
          <cell r="BV1650"/>
          <cell r="BW1650"/>
          <cell r="BX1650"/>
          <cell r="BY1650"/>
          <cell r="BZ1650"/>
          <cell r="CA1650"/>
          <cell r="CB1650"/>
          <cell r="CC1650"/>
          <cell r="CD1650"/>
          <cell r="CE1650"/>
          <cell r="CF1650"/>
          <cell r="CG1650"/>
          <cell r="CH1650"/>
          <cell r="CI1650"/>
          <cell r="CJ1650"/>
          <cell r="CK1650"/>
          <cell r="CL1650"/>
          <cell r="CM1650"/>
          <cell r="CN1650"/>
          <cell r="CO1650"/>
          <cell r="CP1650"/>
          <cell r="CQ1650"/>
          <cell r="CR1650"/>
          <cell r="CS1650"/>
          <cell r="CT1650"/>
          <cell r="CU1650"/>
          <cell r="CV1650"/>
          <cell r="CW1650"/>
          <cell r="CX1650"/>
          <cell r="CY1650"/>
          <cell r="CZ1650"/>
          <cell r="DA1650"/>
          <cell r="DB1650"/>
          <cell r="DC1650"/>
          <cell r="DD1650"/>
          <cell r="DE1650"/>
          <cell r="DF1650"/>
          <cell r="DG1650"/>
          <cell r="DH1650"/>
          <cell r="DI1650"/>
          <cell r="DJ1650"/>
          <cell r="DK1650"/>
          <cell r="DL1650"/>
          <cell r="DM1650"/>
          <cell r="DN1650"/>
          <cell r="DO1650"/>
          <cell r="DP1650"/>
          <cell r="DQ1650"/>
          <cell r="DR1650"/>
          <cell r="DS1650"/>
          <cell r="DT1650"/>
          <cell r="DU1650"/>
          <cell r="DV1650"/>
        </row>
        <row r="1651">
          <cell r="A1651" t="str">
            <v>Afinidad AFAPPactos de reventaR</v>
          </cell>
          <cell r="B1651" t="str">
            <v>Afinidad AFAP</v>
          </cell>
          <cell r="C1651"/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/>
          <cell r="I1651"/>
          <cell r="J1651"/>
          <cell r="K1651"/>
          <cell r="L1651"/>
          <cell r="M1651"/>
          <cell r="N1651">
            <v>0</v>
          </cell>
          <cell r="O1651">
            <v>0</v>
          </cell>
          <cell r="P1651">
            <v>0</v>
          </cell>
          <cell r="Q1651"/>
          <cell r="R1651">
            <v>0</v>
          </cell>
          <cell r="S1651">
            <v>0</v>
          </cell>
          <cell r="T1651"/>
          <cell r="U1651"/>
          <cell r="V1651"/>
          <cell r="W1651"/>
          <cell r="X1651"/>
          <cell r="Y1651"/>
          <cell r="Z1651"/>
          <cell r="AA1651"/>
          <cell r="AB1651"/>
          <cell r="AC1651"/>
          <cell r="AD1651"/>
          <cell r="AE1651"/>
          <cell r="AF1651"/>
          <cell r="AG1651"/>
          <cell r="AH1651"/>
          <cell r="AI1651"/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/>
          <cell r="AT1651"/>
          <cell r="AU1651"/>
          <cell r="AV1651"/>
          <cell r="AW1651"/>
          <cell r="AX1651"/>
          <cell r="AY1651"/>
          <cell r="AZ1651"/>
          <cell r="BA1651"/>
          <cell r="BB1651"/>
          <cell r="BC1651"/>
          <cell r="BD1651"/>
          <cell r="BE1651"/>
          <cell r="BF1651"/>
          <cell r="BG1651"/>
          <cell r="BH1651"/>
          <cell r="BI1651"/>
          <cell r="BJ1651"/>
          <cell r="BK1651"/>
          <cell r="BL1651"/>
          <cell r="BM1651"/>
          <cell r="BN1651"/>
          <cell r="BO1651"/>
          <cell r="BP1651"/>
          <cell r="BQ1651"/>
          <cell r="BR1651"/>
          <cell r="BS1651"/>
          <cell r="BT1651"/>
          <cell r="BU1651"/>
          <cell r="BV1651"/>
          <cell r="BW1651"/>
          <cell r="BX1651"/>
          <cell r="BY1651"/>
          <cell r="BZ1651"/>
          <cell r="CA1651"/>
          <cell r="CB1651"/>
          <cell r="CC1651"/>
          <cell r="CD1651"/>
          <cell r="CE1651"/>
          <cell r="CF1651"/>
          <cell r="CG1651"/>
          <cell r="CH1651"/>
          <cell r="CI1651"/>
          <cell r="CJ1651"/>
          <cell r="CK1651"/>
          <cell r="CL1651"/>
          <cell r="CM1651"/>
          <cell r="CN1651"/>
          <cell r="CO1651"/>
          <cell r="CP1651"/>
          <cell r="CQ1651"/>
          <cell r="CR1651"/>
          <cell r="CS1651"/>
          <cell r="CT1651"/>
          <cell r="CU1651"/>
          <cell r="CV1651"/>
          <cell r="CW1651"/>
          <cell r="CX1651"/>
          <cell r="CY1651"/>
          <cell r="CZ1651"/>
          <cell r="DA1651"/>
          <cell r="DB1651"/>
          <cell r="DC1651"/>
          <cell r="DD1651"/>
          <cell r="DE1651"/>
          <cell r="DF1651"/>
          <cell r="DG1651"/>
          <cell r="DH1651"/>
          <cell r="DI1651"/>
          <cell r="DJ1651"/>
          <cell r="DK1651"/>
          <cell r="DL1651"/>
          <cell r="DM1651"/>
          <cell r="DN1651"/>
          <cell r="DO1651"/>
          <cell r="DP1651"/>
          <cell r="DQ1651"/>
          <cell r="DR1651"/>
          <cell r="DS1651"/>
          <cell r="DT1651"/>
          <cell r="DU1651"/>
          <cell r="DV1651"/>
        </row>
        <row r="1652">
          <cell r="A1652" t="str">
            <v>Afinidad AFAPCompañías vinculadasR</v>
          </cell>
          <cell r="B1652" t="str">
            <v>Afinidad AFAP</v>
          </cell>
          <cell r="C1652"/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/>
          <cell r="I1652"/>
          <cell r="J1652"/>
          <cell r="K1652"/>
          <cell r="L1652"/>
          <cell r="M1652"/>
          <cell r="N1652">
            <v>0</v>
          </cell>
          <cell r="O1652">
            <v>0</v>
          </cell>
          <cell r="P1652">
            <v>0</v>
          </cell>
          <cell r="Q1652"/>
          <cell r="R1652">
            <v>0</v>
          </cell>
          <cell r="S1652">
            <v>0</v>
          </cell>
          <cell r="T1652"/>
          <cell r="U1652"/>
          <cell r="V1652"/>
          <cell r="W1652"/>
          <cell r="X1652"/>
          <cell r="Y1652"/>
          <cell r="Z1652"/>
          <cell r="AA1652"/>
          <cell r="AB1652"/>
          <cell r="AC1652"/>
          <cell r="AD1652"/>
          <cell r="AE1652"/>
          <cell r="AF1652"/>
          <cell r="AG1652"/>
          <cell r="AH1652"/>
          <cell r="AI1652"/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/>
          <cell r="AT1652"/>
          <cell r="AU1652"/>
          <cell r="AV1652"/>
          <cell r="AW1652"/>
          <cell r="AX1652"/>
          <cell r="AY1652"/>
          <cell r="AZ1652"/>
          <cell r="BA1652"/>
          <cell r="BB1652"/>
          <cell r="BC1652"/>
          <cell r="BD1652"/>
          <cell r="BE1652"/>
          <cell r="BF1652"/>
          <cell r="BG1652"/>
          <cell r="BH1652"/>
          <cell r="BI1652"/>
          <cell r="BJ1652"/>
          <cell r="BK1652"/>
          <cell r="BL1652"/>
          <cell r="BM1652"/>
          <cell r="BN1652"/>
          <cell r="BO1652"/>
          <cell r="BP1652"/>
          <cell r="BQ1652"/>
          <cell r="BR1652"/>
          <cell r="BS1652"/>
          <cell r="BT1652"/>
          <cell r="BU1652"/>
          <cell r="BV1652"/>
          <cell r="BW1652"/>
          <cell r="BX1652"/>
          <cell r="BY1652"/>
          <cell r="BZ1652"/>
          <cell r="CA1652"/>
          <cell r="CB1652"/>
          <cell r="CC1652"/>
          <cell r="CD1652"/>
          <cell r="CE1652"/>
          <cell r="CF1652"/>
          <cell r="CG1652"/>
          <cell r="CH1652"/>
          <cell r="CI1652"/>
          <cell r="CJ1652"/>
          <cell r="CK1652"/>
          <cell r="CL1652"/>
          <cell r="CM1652"/>
          <cell r="CN1652"/>
          <cell r="CO1652"/>
          <cell r="CP1652"/>
          <cell r="CQ1652"/>
          <cell r="CR1652"/>
          <cell r="CS1652"/>
          <cell r="CT1652"/>
          <cell r="CU1652"/>
          <cell r="CV1652"/>
          <cell r="CW1652"/>
          <cell r="CX1652"/>
          <cell r="CY1652"/>
          <cell r="CZ1652"/>
          <cell r="DA1652"/>
          <cell r="DB1652"/>
          <cell r="DC1652"/>
          <cell r="DD1652"/>
          <cell r="DE1652"/>
          <cell r="DF1652"/>
          <cell r="DG1652"/>
          <cell r="DH1652"/>
          <cell r="DI1652"/>
          <cell r="DJ1652"/>
          <cell r="DK1652"/>
          <cell r="DL1652"/>
          <cell r="DM1652"/>
          <cell r="DN1652"/>
          <cell r="DO1652"/>
          <cell r="DP1652"/>
          <cell r="DQ1652"/>
          <cell r="DR1652"/>
          <cell r="DS1652"/>
          <cell r="DT1652"/>
          <cell r="DU1652"/>
          <cell r="DV1652"/>
        </row>
        <row r="1653">
          <cell r="A1653" t="str">
            <v>Afinidad AFAPCartera de créditoR</v>
          </cell>
          <cell r="B1653" t="str">
            <v>Afinidad AFAP</v>
          </cell>
          <cell r="C1653"/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/>
          <cell r="I1653"/>
          <cell r="J1653"/>
          <cell r="K1653"/>
          <cell r="L1653"/>
          <cell r="M1653"/>
          <cell r="N1653">
            <v>0</v>
          </cell>
          <cell r="O1653">
            <v>0</v>
          </cell>
          <cell r="P1653">
            <v>0</v>
          </cell>
          <cell r="Q1653"/>
          <cell r="R1653">
            <v>0</v>
          </cell>
          <cell r="S1653">
            <v>0</v>
          </cell>
          <cell r="T1653"/>
          <cell r="U1653"/>
          <cell r="V1653"/>
          <cell r="W1653"/>
          <cell r="X1653"/>
          <cell r="Y1653"/>
          <cell r="Z1653"/>
          <cell r="AA1653"/>
          <cell r="AB1653"/>
          <cell r="AC1653"/>
          <cell r="AD1653"/>
          <cell r="AE1653"/>
          <cell r="AF1653"/>
          <cell r="AG1653"/>
          <cell r="AH1653"/>
          <cell r="AI1653"/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/>
          <cell r="AT1653"/>
          <cell r="AU1653"/>
          <cell r="AV1653"/>
          <cell r="AW1653"/>
          <cell r="AX1653"/>
          <cell r="AY1653"/>
          <cell r="AZ1653"/>
          <cell r="BA1653"/>
          <cell r="BB1653"/>
          <cell r="BC1653"/>
          <cell r="BD1653"/>
          <cell r="BE1653"/>
          <cell r="BF1653"/>
          <cell r="BG1653"/>
          <cell r="BH1653"/>
          <cell r="BI1653"/>
          <cell r="BJ1653"/>
          <cell r="BK1653"/>
          <cell r="BL1653"/>
          <cell r="BM1653"/>
          <cell r="BN1653"/>
          <cell r="BO1653"/>
          <cell r="BP1653"/>
          <cell r="BQ1653"/>
          <cell r="BR1653"/>
          <cell r="BS1653"/>
          <cell r="BT1653"/>
          <cell r="BU1653"/>
          <cell r="BV1653"/>
          <cell r="BW1653"/>
          <cell r="BX1653"/>
          <cell r="BY1653"/>
          <cell r="BZ1653"/>
          <cell r="CA1653"/>
          <cell r="CB1653"/>
          <cell r="CC1653"/>
          <cell r="CD1653"/>
          <cell r="CE1653"/>
          <cell r="CF1653"/>
          <cell r="CG1653"/>
          <cell r="CH1653"/>
          <cell r="CI1653"/>
          <cell r="CJ1653"/>
          <cell r="CK1653"/>
          <cell r="CL1653"/>
          <cell r="CM1653"/>
          <cell r="CN1653"/>
          <cell r="CO1653"/>
          <cell r="CP1653"/>
          <cell r="CQ1653"/>
          <cell r="CR1653"/>
          <cell r="CS1653"/>
          <cell r="CT1653"/>
          <cell r="CU1653"/>
          <cell r="CV1653"/>
          <cell r="CW1653"/>
          <cell r="CX1653"/>
          <cell r="CY1653"/>
          <cell r="CZ1653"/>
          <cell r="DA1653"/>
          <cell r="DB1653"/>
          <cell r="DC1653"/>
          <cell r="DD1653"/>
          <cell r="DE1653"/>
          <cell r="DF1653"/>
          <cell r="DG1653"/>
          <cell r="DH1653"/>
          <cell r="DI1653"/>
          <cell r="DJ1653"/>
          <cell r="DK1653"/>
          <cell r="DL1653"/>
          <cell r="DM1653"/>
          <cell r="DN1653"/>
          <cell r="DO1653"/>
          <cell r="DP1653"/>
          <cell r="DQ1653"/>
          <cell r="DR1653"/>
          <cell r="DS1653"/>
          <cell r="DT1653"/>
          <cell r="DU1653"/>
          <cell r="DV1653"/>
        </row>
        <row r="1654">
          <cell r="A1654" t="str">
            <v>Afinidad AFAPContratos de forwardR</v>
          </cell>
          <cell r="B1654" t="str">
            <v>Afinidad AFAP</v>
          </cell>
          <cell r="C1654"/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/>
          <cell r="I1654"/>
          <cell r="J1654"/>
          <cell r="K1654"/>
          <cell r="L1654"/>
          <cell r="M1654"/>
          <cell r="N1654">
            <v>0</v>
          </cell>
          <cell r="O1654">
            <v>0</v>
          </cell>
          <cell r="P1654">
            <v>0</v>
          </cell>
          <cell r="Q1654"/>
          <cell r="R1654">
            <v>0</v>
          </cell>
          <cell r="S1654">
            <v>0</v>
          </cell>
          <cell r="T1654"/>
          <cell r="U1654"/>
          <cell r="V1654"/>
          <cell r="W1654"/>
          <cell r="X1654"/>
          <cell r="Y1654"/>
          <cell r="Z1654"/>
          <cell r="AA1654"/>
          <cell r="AB1654"/>
          <cell r="AC1654"/>
          <cell r="AD1654"/>
          <cell r="AE1654"/>
          <cell r="AF1654"/>
          <cell r="AG1654"/>
          <cell r="AH1654"/>
          <cell r="AI1654"/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/>
          <cell r="AT1654"/>
          <cell r="AU1654"/>
          <cell r="AV1654"/>
          <cell r="AW1654"/>
          <cell r="AX1654"/>
          <cell r="AY1654"/>
          <cell r="AZ1654"/>
          <cell r="BA1654"/>
          <cell r="BB1654"/>
          <cell r="BC1654"/>
          <cell r="BD1654"/>
          <cell r="BE1654"/>
          <cell r="BF1654"/>
          <cell r="BG1654"/>
          <cell r="BH1654"/>
          <cell r="BI1654"/>
          <cell r="BJ1654"/>
          <cell r="BK1654"/>
          <cell r="BL1654"/>
          <cell r="BM1654"/>
          <cell r="BN1654"/>
          <cell r="BO1654"/>
          <cell r="BP1654"/>
          <cell r="BQ1654"/>
          <cell r="BR1654"/>
          <cell r="BS1654"/>
          <cell r="BT1654"/>
          <cell r="BU1654"/>
          <cell r="BV1654"/>
          <cell r="BW1654"/>
          <cell r="BX1654"/>
          <cell r="BY1654"/>
          <cell r="BZ1654"/>
          <cell r="CA1654"/>
          <cell r="CB1654"/>
          <cell r="CC1654"/>
          <cell r="CD1654"/>
          <cell r="CE1654"/>
          <cell r="CF1654"/>
          <cell r="CG1654"/>
          <cell r="CH1654"/>
          <cell r="CI1654"/>
          <cell r="CJ1654"/>
          <cell r="CK1654"/>
          <cell r="CL1654"/>
          <cell r="CM1654"/>
          <cell r="CN1654"/>
          <cell r="CO1654"/>
          <cell r="CP1654"/>
          <cell r="CQ1654"/>
          <cell r="CR1654"/>
          <cell r="CS1654"/>
          <cell r="CT1654"/>
          <cell r="CU1654"/>
          <cell r="CV1654"/>
          <cell r="CW1654"/>
          <cell r="CX1654"/>
          <cell r="CY1654"/>
          <cell r="CZ1654"/>
          <cell r="DA1654"/>
          <cell r="DB1654"/>
          <cell r="DC1654"/>
          <cell r="DD1654"/>
          <cell r="DE1654"/>
          <cell r="DF1654"/>
          <cell r="DG1654"/>
          <cell r="DH1654"/>
          <cell r="DI1654"/>
          <cell r="DJ1654"/>
          <cell r="DK1654"/>
          <cell r="DL1654"/>
          <cell r="DM1654"/>
          <cell r="DN1654"/>
          <cell r="DO1654"/>
          <cell r="DP1654"/>
          <cell r="DQ1654"/>
          <cell r="DR1654"/>
          <cell r="DS1654"/>
          <cell r="DT1654"/>
          <cell r="DU1654"/>
          <cell r="DV1654"/>
        </row>
        <row r="1655">
          <cell r="A1655" t="str">
            <v>Afinidad AFAPAnticipos y avancesR</v>
          </cell>
          <cell r="B1655" t="str">
            <v>Afinidad AFAP</v>
          </cell>
          <cell r="C1655"/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/>
          <cell r="I1655"/>
          <cell r="J1655"/>
          <cell r="K1655"/>
          <cell r="L1655"/>
          <cell r="M1655"/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/>
          <cell r="U1655"/>
          <cell r="V1655"/>
          <cell r="W1655"/>
          <cell r="X1655"/>
          <cell r="Y1655"/>
          <cell r="Z1655"/>
          <cell r="AA1655"/>
          <cell r="AB1655"/>
          <cell r="AC1655"/>
          <cell r="AD1655"/>
          <cell r="AE1655"/>
          <cell r="AF1655"/>
          <cell r="AG1655"/>
          <cell r="AH1655"/>
          <cell r="AI1655"/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/>
          <cell r="AT1655"/>
          <cell r="AU1655"/>
          <cell r="AV1655"/>
          <cell r="AW1655"/>
          <cell r="AX1655"/>
          <cell r="AY1655"/>
          <cell r="AZ1655"/>
          <cell r="BA1655"/>
          <cell r="BB1655"/>
          <cell r="BC1655"/>
          <cell r="BD1655"/>
          <cell r="BE1655"/>
          <cell r="BF1655"/>
          <cell r="BG1655"/>
          <cell r="BH1655"/>
          <cell r="BI1655"/>
          <cell r="BJ1655"/>
          <cell r="BK1655"/>
          <cell r="BL1655"/>
          <cell r="BM1655"/>
          <cell r="BN1655"/>
          <cell r="BO1655"/>
          <cell r="BP1655"/>
          <cell r="BQ1655"/>
          <cell r="BR1655"/>
          <cell r="BS1655"/>
          <cell r="BT1655"/>
          <cell r="BU1655"/>
          <cell r="BV1655"/>
          <cell r="BW1655"/>
          <cell r="BX1655"/>
          <cell r="BY1655"/>
          <cell r="BZ1655"/>
          <cell r="CA1655"/>
          <cell r="CB1655"/>
          <cell r="CC1655"/>
          <cell r="CD1655"/>
          <cell r="CE1655"/>
          <cell r="CF1655"/>
          <cell r="CG1655"/>
          <cell r="CH1655"/>
          <cell r="CI1655"/>
          <cell r="CJ1655"/>
          <cell r="CK1655"/>
          <cell r="CL1655"/>
          <cell r="CM1655"/>
          <cell r="CN1655"/>
          <cell r="CO1655"/>
          <cell r="CP1655"/>
          <cell r="CQ1655"/>
          <cell r="CR1655"/>
          <cell r="CS1655"/>
          <cell r="CT1655"/>
          <cell r="CU1655"/>
          <cell r="CV1655"/>
          <cell r="CW1655"/>
          <cell r="CX1655"/>
          <cell r="CY1655"/>
          <cell r="CZ1655"/>
          <cell r="DA1655"/>
          <cell r="DB1655"/>
          <cell r="DC1655"/>
          <cell r="DD1655"/>
          <cell r="DE1655"/>
          <cell r="DF1655"/>
          <cell r="DG1655"/>
          <cell r="DH1655"/>
          <cell r="DI1655"/>
          <cell r="DJ1655"/>
          <cell r="DK1655"/>
          <cell r="DL1655"/>
          <cell r="DM1655"/>
          <cell r="DN1655"/>
          <cell r="DO1655"/>
          <cell r="DP1655"/>
          <cell r="DQ1655"/>
          <cell r="DR1655"/>
          <cell r="DS1655"/>
          <cell r="DT1655"/>
          <cell r="DU1655"/>
          <cell r="DV1655"/>
        </row>
        <row r="1656">
          <cell r="A1656" t="str">
            <v>Afinidad AFAPDepósitosR</v>
          </cell>
          <cell r="B1656" t="str">
            <v>Afinidad AFAP</v>
          </cell>
          <cell r="C1656"/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/>
          <cell r="I1656"/>
          <cell r="J1656"/>
          <cell r="K1656"/>
          <cell r="L1656"/>
          <cell r="M1656"/>
          <cell r="N1656">
            <v>0</v>
          </cell>
          <cell r="O1656">
            <v>0</v>
          </cell>
          <cell r="P1656">
            <v>0</v>
          </cell>
          <cell r="Q1656"/>
          <cell r="R1656">
            <v>0</v>
          </cell>
          <cell r="S1656">
            <v>0</v>
          </cell>
          <cell r="T1656"/>
          <cell r="U1656"/>
          <cell r="V1656"/>
          <cell r="W1656"/>
          <cell r="X1656"/>
          <cell r="Y1656"/>
          <cell r="Z1656"/>
          <cell r="AA1656"/>
          <cell r="AB1656"/>
          <cell r="AC1656"/>
          <cell r="AD1656"/>
          <cell r="AE1656"/>
          <cell r="AF1656"/>
          <cell r="AG1656"/>
          <cell r="AH1656"/>
          <cell r="AI1656"/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/>
          <cell r="AT1656"/>
          <cell r="AU1656"/>
          <cell r="AV1656"/>
          <cell r="AW1656"/>
          <cell r="AX1656"/>
          <cell r="AY1656"/>
          <cell r="AZ1656"/>
          <cell r="BA1656"/>
          <cell r="BB1656"/>
          <cell r="BC1656"/>
          <cell r="BD1656"/>
          <cell r="BE1656"/>
          <cell r="BF1656"/>
          <cell r="BG1656"/>
          <cell r="BH1656"/>
          <cell r="BI1656"/>
          <cell r="BJ1656"/>
          <cell r="BK1656"/>
          <cell r="BL1656"/>
          <cell r="BM1656"/>
          <cell r="BN1656"/>
          <cell r="BO1656"/>
          <cell r="BP1656"/>
          <cell r="BQ1656"/>
          <cell r="BR1656"/>
          <cell r="BS1656"/>
          <cell r="BT1656"/>
          <cell r="BU1656"/>
          <cell r="BV1656"/>
          <cell r="BW1656"/>
          <cell r="BX1656"/>
          <cell r="BY1656"/>
          <cell r="BZ1656"/>
          <cell r="CA1656"/>
          <cell r="CB1656"/>
          <cell r="CC1656"/>
          <cell r="CD1656"/>
          <cell r="CE1656"/>
          <cell r="CF1656"/>
          <cell r="CG1656"/>
          <cell r="CH1656"/>
          <cell r="CI1656"/>
          <cell r="CJ1656"/>
          <cell r="CK1656"/>
          <cell r="CL1656"/>
          <cell r="CM1656"/>
          <cell r="CN1656"/>
          <cell r="CO1656"/>
          <cell r="CP1656"/>
          <cell r="CQ1656"/>
          <cell r="CR1656"/>
          <cell r="CS1656"/>
          <cell r="CT1656"/>
          <cell r="CU1656"/>
          <cell r="CV1656"/>
          <cell r="CW1656"/>
          <cell r="CX1656"/>
          <cell r="CY1656"/>
          <cell r="CZ1656"/>
          <cell r="DA1656"/>
          <cell r="DB1656"/>
          <cell r="DC1656"/>
          <cell r="DD1656"/>
          <cell r="DE1656"/>
          <cell r="DF1656"/>
          <cell r="DG1656"/>
          <cell r="DH1656"/>
          <cell r="DI1656"/>
          <cell r="DJ1656"/>
          <cell r="DK1656"/>
          <cell r="DL1656"/>
          <cell r="DM1656"/>
          <cell r="DN1656"/>
          <cell r="DO1656"/>
          <cell r="DP1656"/>
          <cell r="DQ1656"/>
          <cell r="DR1656"/>
          <cell r="DS1656"/>
          <cell r="DT1656"/>
          <cell r="DU1656"/>
          <cell r="DV1656"/>
        </row>
        <row r="1657">
          <cell r="A1657" t="str">
            <v>Afinidad AFAPIngresos por cobrarR</v>
          </cell>
          <cell r="B1657" t="str">
            <v>Afinidad AFAP</v>
          </cell>
          <cell r="C1657"/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/>
          <cell r="I1657"/>
          <cell r="J1657"/>
          <cell r="K1657"/>
          <cell r="L1657"/>
          <cell r="M1657"/>
          <cell r="N1657">
            <v>0</v>
          </cell>
          <cell r="O1657">
            <v>0</v>
          </cell>
          <cell r="P1657">
            <v>0</v>
          </cell>
          <cell r="Q1657"/>
          <cell r="R1657">
            <v>0</v>
          </cell>
          <cell r="S1657">
            <v>0</v>
          </cell>
          <cell r="T1657"/>
          <cell r="U1657"/>
          <cell r="V1657"/>
          <cell r="W1657"/>
          <cell r="X1657"/>
          <cell r="Y1657"/>
          <cell r="Z1657"/>
          <cell r="AA1657"/>
          <cell r="AB1657"/>
          <cell r="AC1657"/>
          <cell r="AD1657"/>
          <cell r="AE1657"/>
          <cell r="AF1657"/>
          <cell r="AG1657"/>
          <cell r="AH1657"/>
          <cell r="AI1657"/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/>
          <cell r="AT1657"/>
          <cell r="AU1657"/>
          <cell r="AV1657"/>
          <cell r="AW1657"/>
          <cell r="AX1657"/>
          <cell r="AY1657"/>
          <cell r="AZ1657"/>
          <cell r="BA1657"/>
          <cell r="BB1657"/>
          <cell r="BC1657"/>
          <cell r="BD1657"/>
          <cell r="BE1657"/>
          <cell r="BF1657"/>
          <cell r="BG1657"/>
          <cell r="BH1657"/>
          <cell r="BI1657"/>
          <cell r="BJ1657"/>
          <cell r="BK1657"/>
          <cell r="BL1657"/>
          <cell r="BM1657"/>
          <cell r="BN1657"/>
          <cell r="BO1657"/>
          <cell r="BP1657"/>
          <cell r="BQ1657"/>
          <cell r="BR1657"/>
          <cell r="BS1657"/>
          <cell r="BT1657"/>
          <cell r="BU1657"/>
          <cell r="BV1657"/>
          <cell r="BW1657"/>
          <cell r="BX1657"/>
          <cell r="BY1657"/>
          <cell r="BZ1657"/>
          <cell r="CA1657"/>
          <cell r="CB1657"/>
          <cell r="CC1657"/>
          <cell r="CD1657"/>
          <cell r="CE1657"/>
          <cell r="CF1657"/>
          <cell r="CG1657"/>
          <cell r="CH1657"/>
          <cell r="CI1657"/>
          <cell r="CJ1657"/>
          <cell r="CK1657"/>
          <cell r="CL1657"/>
          <cell r="CM1657"/>
          <cell r="CN1657"/>
          <cell r="CO1657"/>
          <cell r="CP1657"/>
          <cell r="CQ1657"/>
          <cell r="CR1657"/>
          <cell r="CS1657"/>
          <cell r="CT1657"/>
          <cell r="CU1657"/>
          <cell r="CV1657"/>
          <cell r="CW1657"/>
          <cell r="CX1657"/>
          <cell r="CY1657"/>
          <cell r="CZ1657"/>
          <cell r="DA1657"/>
          <cell r="DB1657"/>
          <cell r="DC1657"/>
          <cell r="DD1657"/>
          <cell r="DE1657"/>
          <cell r="DF1657"/>
          <cell r="DG1657"/>
          <cell r="DH1657"/>
          <cell r="DI1657"/>
          <cell r="DJ1657"/>
          <cell r="DK1657"/>
          <cell r="DL1657"/>
          <cell r="DM1657"/>
          <cell r="DN1657"/>
          <cell r="DO1657"/>
          <cell r="DP1657"/>
          <cell r="DQ1657"/>
          <cell r="DR1657"/>
          <cell r="DS1657"/>
          <cell r="DT1657"/>
          <cell r="DU1657"/>
          <cell r="DV1657"/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/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/>
          <cell r="I1658"/>
          <cell r="J1658"/>
          <cell r="K1658"/>
          <cell r="L1658"/>
          <cell r="M1658"/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/>
          <cell r="U1658"/>
          <cell r="V1658"/>
          <cell r="W1658"/>
          <cell r="X1658"/>
          <cell r="Y1658"/>
          <cell r="Z1658"/>
          <cell r="AA1658"/>
          <cell r="AB1658"/>
          <cell r="AC1658"/>
          <cell r="AD1658"/>
          <cell r="AE1658"/>
          <cell r="AF1658"/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/>
          <cell r="AT1658"/>
          <cell r="AU1658"/>
          <cell r="AV1658"/>
          <cell r="AW1658"/>
          <cell r="AX1658"/>
          <cell r="AY1658"/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I1658"/>
          <cell r="BJ1658"/>
          <cell r="BK1658"/>
          <cell r="BL1658"/>
          <cell r="BM1658"/>
          <cell r="BN1658"/>
          <cell r="BO1658"/>
          <cell r="BP1658"/>
          <cell r="BQ1658"/>
          <cell r="BR1658"/>
          <cell r="BS1658"/>
          <cell r="BT1658"/>
          <cell r="BU1658"/>
          <cell r="BV1658"/>
          <cell r="BW1658"/>
          <cell r="BX1658"/>
          <cell r="BY1658"/>
          <cell r="BZ1658"/>
          <cell r="CA1658"/>
          <cell r="CB1658"/>
          <cell r="CC1658"/>
          <cell r="CD1658"/>
          <cell r="CE1658"/>
          <cell r="CF1658"/>
          <cell r="CG1658"/>
          <cell r="CH1658"/>
          <cell r="CI1658"/>
          <cell r="CJ1658"/>
          <cell r="CK1658"/>
          <cell r="CL1658"/>
          <cell r="CM1658"/>
          <cell r="CN1658"/>
          <cell r="CO1658"/>
          <cell r="CP1658"/>
          <cell r="CQ1658"/>
          <cell r="CR1658"/>
          <cell r="CS1658"/>
          <cell r="CT1658"/>
          <cell r="CU1658"/>
          <cell r="CV1658"/>
          <cell r="CW1658"/>
          <cell r="CX1658"/>
          <cell r="CY1658"/>
          <cell r="CZ1658"/>
          <cell r="DA1658"/>
          <cell r="DB1658"/>
          <cell r="DC1658"/>
          <cell r="DD1658"/>
          <cell r="DE1658"/>
          <cell r="DF1658"/>
          <cell r="DG1658"/>
          <cell r="DH1658"/>
          <cell r="DI1658"/>
          <cell r="DJ1658"/>
          <cell r="DK1658"/>
          <cell r="DL1658"/>
          <cell r="DM1658"/>
          <cell r="DN1658"/>
          <cell r="DO1658"/>
          <cell r="DP1658"/>
          <cell r="DQ1658"/>
          <cell r="DR1658"/>
          <cell r="DS1658"/>
          <cell r="DT1658"/>
          <cell r="DU1658"/>
          <cell r="DV1658"/>
        </row>
        <row r="1659">
          <cell r="A1659" t="str">
            <v>Afinidad AFAPCuentas por cobrar trabajadoresR</v>
          </cell>
          <cell r="B1659" t="str">
            <v>Afinidad AFAP</v>
          </cell>
          <cell r="C1659"/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/>
          <cell r="I1659"/>
          <cell r="J1659"/>
          <cell r="K1659"/>
          <cell r="L1659"/>
          <cell r="M1659"/>
          <cell r="N1659">
            <v>0</v>
          </cell>
          <cell r="O1659">
            <v>0</v>
          </cell>
          <cell r="P1659">
            <v>0</v>
          </cell>
          <cell r="Q1659"/>
          <cell r="R1659">
            <v>0</v>
          </cell>
          <cell r="S1659">
            <v>0</v>
          </cell>
          <cell r="T1659"/>
          <cell r="U1659"/>
          <cell r="V1659"/>
          <cell r="W1659"/>
          <cell r="X1659"/>
          <cell r="Y1659"/>
          <cell r="Z1659"/>
          <cell r="AA1659"/>
          <cell r="AB1659"/>
          <cell r="AC1659"/>
          <cell r="AD1659"/>
          <cell r="AE1659"/>
          <cell r="AF1659"/>
          <cell r="AG1659"/>
          <cell r="AH1659"/>
          <cell r="AI1659"/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/>
          <cell r="AT1659"/>
          <cell r="AU1659"/>
          <cell r="AV1659"/>
          <cell r="AW1659"/>
          <cell r="AX1659"/>
          <cell r="AY1659"/>
          <cell r="AZ1659"/>
          <cell r="BA1659"/>
          <cell r="BB1659"/>
          <cell r="BC1659"/>
          <cell r="BD1659"/>
          <cell r="BE1659"/>
          <cell r="BF1659"/>
          <cell r="BG1659"/>
          <cell r="BH1659"/>
          <cell r="BI1659"/>
          <cell r="BJ1659"/>
          <cell r="BK1659"/>
          <cell r="BL1659"/>
          <cell r="BM1659"/>
          <cell r="BN1659"/>
          <cell r="BO1659"/>
          <cell r="BP1659"/>
          <cell r="BQ1659"/>
          <cell r="BR1659"/>
          <cell r="BS1659"/>
          <cell r="BT1659"/>
          <cell r="BU1659"/>
          <cell r="BV1659"/>
          <cell r="BW1659"/>
          <cell r="BX1659"/>
          <cell r="BY1659"/>
          <cell r="BZ1659"/>
          <cell r="CA1659"/>
          <cell r="CB1659"/>
          <cell r="CC1659"/>
          <cell r="CD1659"/>
          <cell r="CE1659"/>
          <cell r="CF1659"/>
          <cell r="CG1659"/>
          <cell r="CH1659"/>
          <cell r="CI1659"/>
          <cell r="CJ1659"/>
          <cell r="CK1659"/>
          <cell r="CL1659"/>
          <cell r="CM1659"/>
          <cell r="CN1659"/>
          <cell r="CO1659"/>
          <cell r="CP1659"/>
          <cell r="CQ1659"/>
          <cell r="CR1659"/>
          <cell r="CS1659"/>
          <cell r="CT1659"/>
          <cell r="CU1659"/>
          <cell r="CV1659"/>
          <cell r="CW1659"/>
          <cell r="CX1659"/>
          <cell r="CY1659"/>
          <cell r="CZ1659"/>
          <cell r="DA1659"/>
          <cell r="DB1659"/>
          <cell r="DC1659"/>
          <cell r="DD1659"/>
          <cell r="DE1659"/>
          <cell r="DF1659"/>
          <cell r="DG1659"/>
          <cell r="DH1659"/>
          <cell r="DI1659"/>
          <cell r="DJ1659"/>
          <cell r="DK1659"/>
          <cell r="DL1659"/>
          <cell r="DM1659"/>
          <cell r="DN1659"/>
          <cell r="DO1659"/>
          <cell r="DP1659"/>
          <cell r="DQ1659"/>
          <cell r="DR1659"/>
          <cell r="DS1659"/>
          <cell r="DT1659"/>
          <cell r="DU1659"/>
          <cell r="DV1659"/>
        </row>
        <row r="1660">
          <cell r="A1660" t="str">
            <v>Afinidad AFAPCuentas por cobrar actividad aseguradoraR</v>
          </cell>
          <cell r="B1660" t="str">
            <v>Afinidad AFAP</v>
          </cell>
          <cell r="C1660"/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/>
          <cell r="I1660"/>
          <cell r="J1660"/>
          <cell r="K1660"/>
          <cell r="L1660"/>
          <cell r="M1660"/>
          <cell r="N1660">
            <v>0</v>
          </cell>
          <cell r="O1660">
            <v>0</v>
          </cell>
          <cell r="P1660">
            <v>0</v>
          </cell>
          <cell r="Q1660"/>
          <cell r="R1660">
            <v>0</v>
          </cell>
          <cell r="S1660">
            <v>0</v>
          </cell>
          <cell r="T1660"/>
          <cell r="U1660"/>
          <cell r="V1660"/>
          <cell r="W1660"/>
          <cell r="X1660"/>
          <cell r="Y1660"/>
          <cell r="Z1660"/>
          <cell r="AA1660"/>
          <cell r="AB1660"/>
          <cell r="AC1660"/>
          <cell r="AD1660"/>
          <cell r="AE1660"/>
          <cell r="AF1660"/>
          <cell r="AG1660"/>
          <cell r="AH1660"/>
          <cell r="AI1660"/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/>
          <cell r="AT1660"/>
          <cell r="AU1660"/>
          <cell r="AV1660"/>
          <cell r="AW1660"/>
          <cell r="AX1660"/>
          <cell r="AY1660"/>
          <cell r="AZ1660"/>
          <cell r="BA1660"/>
          <cell r="BB1660"/>
          <cell r="BC1660"/>
          <cell r="BD1660"/>
          <cell r="BE1660"/>
          <cell r="BF1660"/>
          <cell r="BG1660"/>
          <cell r="BH1660"/>
          <cell r="BI1660"/>
          <cell r="BJ1660"/>
          <cell r="BK1660"/>
          <cell r="BL1660"/>
          <cell r="BM1660"/>
          <cell r="BN1660"/>
          <cell r="BO1660"/>
          <cell r="BP1660"/>
          <cell r="BQ1660"/>
          <cell r="BR1660"/>
          <cell r="BS1660"/>
          <cell r="BT1660"/>
          <cell r="BU1660"/>
          <cell r="BV1660"/>
          <cell r="BW1660"/>
          <cell r="BX1660"/>
          <cell r="BY1660"/>
          <cell r="BZ1660"/>
          <cell r="CA1660"/>
          <cell r="CB1660"/>
          <cell r="CC1660"/>
          <cell r="CD1660"/>
          <cell r="CE1660"/>
          <cell r="CF1660"/>
          <cell r="CG1660"/>
          <cell r="CH1660"/>
          <cell r="CI1660"/>
          <cell r="CJ1660"/>
          <cell r="CK1660"/>
          <cell r="CL1660"/>
          <cell r="CM1660"/>
          <cell r="CN1660"/>
          <cell r="CO1660"/>
          <cell r="CP1660"/>
          <cell r="CQ1660"/>
          <cell r="CR1660"/>
          <cell r="CS1660"/>
          <cell r="CT1660"/>
          <cell r="CU1660"/>
          <cell r="CV1660"/>
          <cell r="CW1660"/>
          <cell r="CX1660"/>
          <cell r="CY1660"/>
          <cell r="CZ1660"/>
          <cell r="DA1660"/>
          <cell r="DB1660"/>
          <cell r="DC1660"/>
          <cell r="DD1660"/>
          <cell r="DE1660"/>
          <cell r="DF1660"/>
          <cell r="DG1660"/>
          <cell r="DH1660"/>
          <cell r="DI1660"/>
          <cell r="DJ1660"/>
          <cell r="DK1660"/>
          <cell r="DL1660"/>
          <cell r="DM1660"/>
          <cell r="DN1660"/>
          <cell r="DO1660"/>
          <cell r="DP1660"/>
          <cell r="DQ1660"/>
          <cell r="DR1660"/>
          <cell r="DS1660"/>
          <cell r="DT1660"/>
          <cell r="DU1660"/>
          <cell r="DV1660"/>
        </row>
        <row r="1661">
          <cell r="A1661" t="str">
            <v>Afinidad AFAPPagos por cuenta de tercerosR</v>
          </cell>
          <cell r="B1661" t="str">
            <v>Afinidad AFAP</v>
          </cell>
          <cell r="C1661"/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/>
          <cell r="I1661"/>
          <cell r="J1661"/>
          <cell r="K1661"/>
          <cell r="L1661"/>
          <cell r="M1661"/>
          <cell r="N1661">
            <v>0</v>
          </cell>
          <cell r="O1661">
            <v>0</v>
          </cell>
          <cell r="P1661">
            <v>0</v>
          </cell>
          <cell r="Q1661"/>
          <cell r="R1661">
            <v>0</v>
          </cell>
          <cell r="S1661">
            <v>0</v>
          </cell>
          <cell r="T1661"/>
          <cell r="U1661"/>
          <cell r="V1661"/>
          <cell r="W1661"/>
          <cell r="X1661"/>
          <cell r="Y1661"/>
          <cell r="Z1661"/>
          <cell r="AA1661"/>
          <cell r="AB1661"/>
          <cell r="AC1661"/>
          <cell r="AD1661"/>
          <cell r="AE1661"/>
          <cell r="AF1661"/>
          <cell r="AG1661"/>
          <cell r="AH1661"/>
          <cell r="AI1661"/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/>
          <cell r="AT1661"/>
          <cell r="AU1661"/>
          <cell r="AV1661"/>
          <cell r="AW1661"/>
          <cell r="AX1661"/>
          <cell r="AY1661"/>
          <cell r="AZ1661"/>
          <cell r="BA1661"/>
          <cell r="BB1661"/>
          <cell r="BC1661"/>
          <cell r="BD1661"/>
          <cell r="BE1661"/>
          <cell r="BF1661"/>
          <cell r="BG1661"/>
          <cell r="BH1661"/>
          <cell r="BI1661"/>
          <cell r="BJ1661"/>
          <cell r="BK1661"/>
          <cell r="BL1661"/>
          <cell r="BM1661"/>
          <cell r="BN1661"/>
          <cell r="BO1661"/>
          <cell r="BP1661"/>
          <cell r="BQ1661"/>
          <cell r="BR1661"/>
          <cell r="BS1661"/>
          <cell r="BT1661"/>
          <cell r="BU1661"/>
          <cell r="BV1661"/>
          <cell r="BW1661"/>
          <cell r="BX1661"/>
          <cell r="BY1661"/>
          <cell r="BZ1661"/>
          <cell r="CA1661"/>
          <cell r="CB1661"/>
          <cell r="CC1661"/>
          <cell r="CD1661"/>
          <cell r="CE1661"/>
          <cell r="CF1661"/>
          <cell r="CG1661"/>
          <cell r="CH1661"/>
          <cell r="CI1661"/>
          <cell r="CJ1661"/>
          <cell r="CK1661"/>
          <cell r="CL1661"/>
          <cell r="CM1661"/>
          <cell r="CN1661"/>
          <cell r="CO1661"/>
          <cell r="CP1661"/>
          <cell r="CQ1661"/>
          <cell r="CR1661"/>
          <cell r="CS1661"/>
          <cell r="CT1661"/>
          <cell r="CU1661"/>
          <cell r="CV1661"/>
          <cell r="CW1661"/>
          <cell r="CX1661"/>
          <cell r="CY1661"/>
          <cell r="CZ1661"/>
          <cell r="DA1661"/>
          <cell r="DB1661"/>
          <cell r="DC1661"/>
          <cell r="DD1661"/>
          <cell r="DE1661"/>
          <cell r="DF1661"/>
          <cell r="DG1661"/>
          <cell r="DH1661"/>
          <cell r="DI1661"/>
          <cell r="DJ1661"/>
          <cell r="DK1661"/>
          <cell r="DL1661"/>
          <cell r="DM1661"/>
          <cell r="DN1661"/>
          <cell r="DO1661"/>
          <cell r="DP1661"/>
          <cell r="DQ1661"/>
          <cell r="DR1661"/>
          <cell r="DS1661"/>
          <cell r="DT1661"/>
          <cell r="DU1661"/>
          <cell r="DV1661"/>
        </row>
        <row r="1662">
          <cell r="A1662" t="str">
            <v>Afinidad AFAPTutelas y comité técnico científicoR</v>
          </cell>
          <cell r="B1662" t="str">
            <v>Afinidad AFAP</v>
          </cell>
          <cell r="C1662"/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/>
          <cell r="I1662"/>
          <cell r="J1662"/>
          <cell r="K1662"/>
          <cell r="L1662"/>
          <cell r="M1662"/>
          <cell r="N1662">
            <v>0</v>
          </cell>
          <cell r="O1662">
            <v>0</v>
          </cell>
          <cell r="P1662">
            <v>0</v>
          </cell>
          <cell r="Q1662"/>
          <cell r="R1662">
            <v>0</v>
          </cell>
          <cell r="S1662">
            <v>0</v>
          </cell>
          <cell r="T1662"/>
          <cell r="U1662"/>
          <cell r="V1662"/>
          <cell r="W1662"/>
          <cell r="X1662"/>
          <cell r="Y1662"/>
          <cell r="Z1662"/>
          <cell r="AA1662"/>
          <cell r="AB1662"/>
          <cell r="AC1662"/>
          <cell r="AD1662"/>
          <cell r="AE1662"/>
          <cell r="AF1662"/>
          <cell r="AG1662"/>
          <cell r="AH1662"/>
          <cell r="AI1662"/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/>
          <cell r="AT1662"/>
          <cell r="AU1662"/>
          <cell r="AV1662"/>
          <cell r="AW1662"/>
          <cell r="AX1662"/>
          <cell r="AY1662"/>
          <cell r="AZ1662"/>
          <cell r="BA1662"/>
          <cell r="BB1662"/>
          <cell r="BC1662"/>
          <cell r="BD1662"/>
          <cell r="BE1662"/>
          <cell r="BF1662"/>
          <cell r="BG1662"/>
          <cell r="BH1662"/>
          <cell r="BI1662"/>
          <cell r="BJ1662"/>
          <cell r="BK1662"/>
          <cell r="BL1662"/>
          <cell r="BM1662"/>
          <cell r="BN1662"/>
          <cell r="BO1662"/>
          <cell r="BP1662"/>
          <cell r="BQ1662"/>
          <cell r="BR1662"/>
          <cell r="BS1662"/>
          <cell r="BT1662"/>
          <cell r="BU1662"/>
          <cell r="BV1662"/>
          <cell r="BW1662"/>
          <cell r="BX1662"/>
          <cell r="BY1662"/>
          <cell r="BZ1662"/>
          <cell r="CA1662"/>
          <cell r="CB1662"/>
          <cell r="CC1662"/>
          <cell r="CD1662"/>
          <cell r="CE1662"/>
          <cell r="CF1662"/>
          <cell r="CG1662"/>
          <cell r="CH1662"/>
          <cell r="CI1662"/>
          <cell r="CJ1662"/>
          <cell r="CK1662"/>
          <cell r="CL1662"/>
          <cell r="CM1662"/>
          <cell r="CN1662"/>
          <cell r="CO1662"/>
          <cell r="CP1662"/>
          <cell r="CQ1662"/>
          <cell r="CR1662"/>
          <cell r="CS1662"/>
          <cell r="CT1662"/>
          <cell r="CU1662"/>
          <cell r="CV1662"/>
          <cell r="CW1662"/>
          <cell r="CX1662"/>
          <cell r="CY1662"/>
          <cell r="CZ1662"/>
          <cell r="DA1662"/>
          <cell r="DB1662"/>
          <cell r="DC1662"/>
          <cell r="DD1662"/>
          <cell r="DE1662"/>
          <cell r="DF1662"/>
          <cell r="DG1662"/>
          <cell r="DH1662"/>
          <cell r="DI1662"/>
          <cell r="DJ1662"/>
          <cell r="DK1662"/>
          <cell r="DL1662"/>
          <cell r="DM1662"/>
          <cell r="DN1662"/>
          <cell r="DO1662"/>
          <cell r="DP1662"/>
          <cell r="DQ1662"/>
          <cell r="DR1662"/>
          <cell r="DS1662"/>
          <cell r="DT1662"/>
          <cell r="DU1662"/>
          <cell r="DV1662"/>
        </row>
        <row r="1663">
          <cell r="A1663" t="str">
            <v>Afinidad AFAPPréstamos a particularesR</v>
          </cell>
          <cell r="B1663" t="str">
            <v>Afinidad AFAP</v>
          </cell>
          <cell r="C1663"/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/>
          <cell r="I1663"/>
          <cell r="J1663"/>
          <cell r="K1663"/>
          <cell r="L1663"/>
          <cell r="M1663"/>
          <cell r="N1663">
            <v>0</v>
          </cell>
          <cell r="O1663">
            <v>0</v>
          </cell>
          <cell r="P1663">
            <v>0</v>
          </cell>
          <cell r="Q1663"/>
          <cell r="R1663">
            <v>0</v>
          </cell>
          <cell r="S1663">
            <v>0</v>
          </cell>
          <cell r="T1663"/>
          <cell r="U1663"/>
          <cell r="V1663"/>
          <cell r="W1663"/>
          <cell r="X1663"/>
          <cell r="Y1663"/>
          <cell r="Z1663"/>
          <cell r="AA1663"/>
          <cell r="AB1663"/>
          <cell r="AC1663"/>
          <cell r="AD1663"/>
          <cell r="AE1663"/>
          <cell r="AF1663"/>
          <cell r="AG1663"/>
          <cell r="AH1663"/>
          <cell r="AI1663"/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/>
          <cell r="AT1663"/>
          <cell r="AU1663"/>
          <cell r="AV1663"/>
          <cell r="AW1663"/>
          <cell r="AX1663"/>
          <cell r="AY1663"/>
          <cell r="AZ1663"/>
          <cell r="BA1663"/>
          <cell r="BB1663"/>
          <cell r="BC1663"/>
          <cell r="BD1663"/>
          <cell r="BE1663"/>
          <cell r="BF1663"/>
          <cell r="BG1663"/>
          <cell r="BH1663"/>
          <cell r="BI1663"/>
          <cell r="BJ1663"/>
          <cell r="BK1663"/>
          <cell r="BL1663"/>
          <cell r="BM1663"/>
          <cell r="BN1663"/>
          <cell r="BO1663"/>
          <cell r="BP1663"/>
          <cell r="BQ1663"/>
          <cell r="BR1663"/>
          <cell r="BS1663"/>
          <cell r="BT1663"/>
          <cell r="BU1663"/>
          <cell r="BV1663"/>
          <cell r="BW1663"/>
          <cell r="BX1663"/>
          <cell r="BY1663"/>
          <cell r="BZ1663"/>
          <cell r="CA1663"/>
          <cell r="CB1663"/>
          <cell r="CC1663"/>
          <cell r="CD1663"/>
          <cell r="CE1663"/>
          <cell r="CF1663"/>
          <cell r="CG1663"/>
          <cell r="CH1663"/>
          <cell r="CI1663"/>
          <cell r="CJ1663"/>
          <cell r="CK1663"/>
          <cell r="CL1663"/>
          <cell r="CM1663"/>
          <cell r="CN1663"/>
          <cell r="CO1663"/>
          <cell r="CP1663"/>
          <cell r="CQ1663"/>
          <cell r="CR1663"/>
          <cell r="CS1663"/>
          <cell r="CT1663"/>
          <cell r="CU1663"/>
          <cell r="CV1663"/>
          <cell r="CW1663"/>
          <cell r="CX1663"/>
          <cell r="CY1663"/>
          <cell r="CZ1663"/>
          <cell r="DA1663"/>
          <cell r="DB1663"/>
          <cell r="DC1663"/>
          <cell r="DD1663"/>
          <cell r="DE1663"/>
          <cell r="DF1663"/>
          <cell r="DG1663"/>
          <cell r="DH1663"/>
          <cell r="DI1663"/>
          <cell r="DJ1663"/>
          <cell r="DK1663"/>
          <cell r="DL1663"/>
          <cell r="DM1663"/>
          <cell r="DN1663"/>
          <cell r="DO1663"/>
          <cell r="DP1663"/>
          <cell r="DQ1663"/>
          <cell r="DR1663"/>
          <cell r="DS1663"/>
          <cell r="DT1663"/>
          <cell r="DU1663"/>
          <cell r="DV1663"/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/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/>
          <cell r="I1664"/>
          <cell r="J1664"/>
          <cell r="K1664"/>
          <cell r="L1664"/>
          <cell r="M1664"/>
          <cell r="N1664">
            <v>0</v>
          </cell>
          <cell r="O1664">
            <v>0</v>
          </cell>
          <cell r="P1664">
            <v>0</v>
          </cell>
          <cell r="Q1664"/>
          <cell r="R1664">
            <v>0</v>
          </cell>
          <cell r="S1664">
            <v>0</v>
          </cell>
          <cell r="T1664"/>
          <cell r="U1664"/>
          <cell r="V1664"/>
          <cell r="W1664"/>
          <cell r="X1664"/>
          <cell r="Y1664"/>
          <cell r="Z1664"/>
          <cell r="AA1664"/>
          <cell r="AB1664"/>
          <cell r="AC1664"/>
          <cell r="AD1664"/>
          <cell r="AE1664"/>
          <cell r="AF1664"/>
          <cell r="AG1664"/>
          <cell r="AH1664"/>
          <cell r="AI1664"/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/>
          <cell r="AT1664"/>
          <cell r="AU1664"/>
          <cell r="AV1664"/>
          <cell r="AW1664"/>
          <cell r="AX1664"/>
          <cell r="AY1664"/>
          <cell r="AZ1664"/>
          <cell r="BA1664"/>
          <cell r="BB1664"/>
          <cell r="BC1664"/>
          <cell r="BD1664"/>
          <cell r="BE1664"/>
          <cell r="BF1664"/>
          <cell r="BG1664"/>
          <cell r="BH1664"/>
          <cell r="BI1664"/>
          <cell r="BJ1664"/>
          <cell r="BK1664"/>
          <cell r="BL1664"/>
          <cell r="BM1664"/>
          <cell r="BN1664"/>
          <cell r="BO1664"/>
          <cell r="BP1664"/>
          <cell r="BQ1664"/>
          <cell r="BR1664"/>
          <cell r="BS1664"/>
          <cell r="BT1664"/>
          <cell r="BU1664"/>
          <cell r="BV1664"/>
          <cell r="BW1664"/>
          <cell r="BX1664"/>
          <cell r="BY1664"/>
          <cell r="BZ1664"/>
          <cell r="CA1664"/>
          <cell r="CB1664"/>
          <cell r="CC1664"/>
          <cell r="CD1664"/>
          <cell r="CE1664"/>
          <cell r="CF1664"/>
          <cell r="CG1664"/>
          <cell r="CH1664"/>
          <cell r="CI1664"/>
          <cell r="CJ1664"/>
          <cell r="CK1664"/>
          <cell r="CL1664"/>
          <cell r="CM1664"/>
          <cell r="CN1664"/>
          <cell r="CO1664"/>
          <cell r="CP1664"/>
          <cell r="CQ1664"/>
          <cell r="CR1664"/>
          <cell r="CS1664"/>
          <cell r="CT1664"/>
          <cell r="CU1664"/>
          <cell r="CV1664"/>
          <cell r="CW1664"/>
          <cell r="CX1664"/>
          <cell r="CY1664"/>
          <cell r="CZ1664"/>
          <cell r="DA1664"/>
          <cell r="DB1664"/>
          <cell r="DC1664"/>
          <cell r="DD1664"/>
          <cell r="DE1664"/>
          <cell r="DF1664"/>
          <cell r="DG1664"/>
          <cell r="DH1664"/>
          <cell r="DI1664"/>
          <cell r="DJ1664"/>
          <cell r="DK1664"/>
          <cell r="DL1664"/>
          <cell r="DM1664"/>
          <cell r="DN1664"/>
          <cell r="DO1664"/>
          <cell r="DP1664"/>
          <cell r="DQ1664"/>
          <cell r="DR1664"/>
          <cell r="DS1664"/>
          <cell r="DT1664"/>
          <cell r="DU1664"/>
          <cell r="DV1664"/>
        </row>
        <row r="1665">
          <cell r="A1665" t="str">
            <v>Afinidad AFAPTarjetas de créditoR</v>
          </cell>
          <cell r="B1665" t="str">
            <v>Afinidad AFAP</v>
          </cell>
          <cell r="C1665"/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/>
          <cell r="I1665"/>
          <cell r="J1665"/>
          <cell r="K1665"/>
          <cell r="L1665"/>
          <cell r="M1665"/>
          <cell r="N1665">
            <v>0</v>
          </cell>
          <cell r="O1665">
            <v>0</v>
          </cell>
          <cell r="P1665">
            <v>0</v>
          </cell>
          <cell r="Q1665"/>
          <cell r="R1665">
            <v>0</v>
          </cell>
          <cell r="S1665">
            <v>0</v>
          </cell>
          <cell r="T1665"/>
          <cell r="U1665"/>
          <cell r="V1665"/>
          <cell r="W1665"/>
          <cell r="X1665"/>
          <cell r="Y1665"/>
          <cell r="Z1665"/>
          <cell r="AA1665"/>
          <cell r="AB1665"/>
          <cell r="AC1665"/>
          <cell r="AD1665"/>
          <cell r="AE1665"/>
          <cell r="AF1665"/>
          <cell r="AG1665"/>
          <cell r="AH1665"/>
          <cell r="AI1665"/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/>
          <cell r="AT1665"/>
          <cell r="AU1665"/>
          <cell r="AV1665"/>
          <cell r="AW1665"/>
          <cell r="AX1665"/>
          <cell r="AY1665"/>
          <cell r="AZ1665"/>
          <cell r="BA1665"/>
          <cell r="BB1665"/>
          <cell r="BC1665"/>
          <cell r="BD1665"/>
          <cell r="BE1665"/>
          <cell r="BF1665"/>
          <cell r="BG1665"/>
          <cell r="BH1665"/>
          <cell r="BI1665"/>
          <cell r="BJ1665"/>
          <cell r="BK1665"/>
          <cell r="BL1665"/>
          <cell r="BM1665"/>
          <cell r="BN1665"/>
          <cell r="BO1665"/>
          <cell r="BP1665"/>
          <cell r="BQ1665"/>
          <cell r="BR1665"/>
          <cell r="BS1665"/>
          <cell r="BT1665"/>
          <cell r="BU1665"/>
          <cell r="BV1665"/>
          <cell r="BW1665"/>
          <cell r="BX1665"/>
          <cell r="BY1665"/>
          <cell r="BZ1665"/>
          <cell r="CA1665"/>
          <cell r="CB1665"/>
          <cell r="CC1665"/>
          <cell r="CD1665"/>
          <cell r="CE1665"/>
          <cell r="CF1665"/>
          <cell r="CG1665"/>
          <cell r="CH1665"/>
          <cell r="CI1665"/>
          <cell r="CJ1665"/>
          <cell r="CK1665"/>
          <cell r="CL1665"/>
          <cell r="CM1665"/>
          <cell r="CN1665"/>
          <cell r="CO1665"/>
          <cell r="CP1665"/>
          <cell r="CQ1665"/>
          <cell r="CR1665"/>
          <cell r="CS1665"/>
          <cell r="CT1665"/>
          <cell r="CU1665"/>
          <cell r="CV1665"/>
          <cell r="CW1665"/>
          <cell r="CX1665"/>
          <cell r="CY1665"/>
          <cell r="CZ1665"/>
          <cell r="DA1665"/>
          <cell r="DB1665"/>
          <cell r="DC1665"/>
          <cell r="DD1665"/>
          <cell r="DE1665"/>
          <cell r="DF1665"/>
          <cell r="DG1665"/>
          <cell r="DH1665"/>
          <cell r="DI1665"/>
          <cell r="DJ1665"/>
          <cell r="DK1665"/>
          <cell r="DL1665"/>
          <cell r="DM1665"/>
          <cell r="DN1665"/>
          <cell r="DO1665"/>
          <cell r="DP1665"/>
          <cell r="DQ1665"/>
          <cell r="DR1665"/>
          <cell r="DS1665"/>
          <cell r="DT1665"/>
          <cell r="DU1665"/>
          <cell r="DV1665"/>
        </row>
        <row r="1666">
          <cell r="A1666" t="str">
            <v>Afinidad AFAPCompañías de ARP y SOATR</v>
          </cell>
          <cell r="B1666" t="str">
            <v>Afinidad AFAP</v>
          </cell>
          <cell r="C1666"/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/>
          <cell r="I1666"/>
          <cell r="J1666"/>
          <cell r="K1666"/>
          <cell r="L1666"/>
          <cell r="M1666"/>
          <cell r="N1666">
            <v>0</v>
          </cell>
          <cell r="O1666">
            <v>0</v>
          </cell>
          <cell r="P1666">
            <v>0</v>
          </cell>
          <cell r="Q1666"/>
          <cell r="R1666">
            <v>0</v>
          </cell>
          <cell r="S1666">
            <v>0</v>
          </cell>
          <cell r="T1666"/>
          <cell r="U1666"/>
          <cell r="V1666"/>
          <cell r="W1666"/>
          <cell r="X1666"/>
          <cell r="Y1666"/>
          <cell r="Z1666"/>
          <cell r="AA1666"/>
          <cell r="AB1666"/>
          <cell r="AC1666"/>
          <cell r="AD1666"/>
          <cell r="AE1666"/>
          <cell r="AF1666"/>
          <cell r="AG1666"/>
          <cell r="AH1666"/>
          <cell r="AI1666"/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/>
          <cell r="AT1666"/>
          <cell r="AU1666"/>
          <cell r="AV1666"/>
          <cell r="AW1666"/>
          <cell r="AX1666"/>
          <cell r="AY1666"/>
          <cell r="AZ1666"/>
          <cell r="BA1666"/>
          <cell r="BB1666"/>
          <cell r="BC1666"/>
          <cell r="BD1666"/>
          <cell r="BE1666"/>
          <cell r="BF1666"/>
          <cell r="BG1666"/>
          <cell r="BH1666"/>
          <cell r="BI1666"/>
          <cell r="BJ1666"/>
          <cell r="BK1666"/>
          <cell r="BL1666"/>
          <cell r="BM1666"/>
          <cell r="BN1666"/>
          <cell r="BO1666"/>
          <cell r="BP1666"/>
          <cell r="BQ1666"/>
          <cell r="BR1666"/>
          <cell r="BS1666"/>
          <cell r="BT1666"/>
          <cell r="BU1666"/>
          <cell r="BV1666"/>
          <cell r="BW1666"/>
          <cell r="BX1666"/>
          <cell r="BY1666"/>
          <cell r="BZ1666"/>
          <cell r="CA1666"/>
          <cell r="CB1666"/>
          <cell r="CC1666"/>
          <cell r="CD1666"/>
          <cell r="CE1666"/>
          <cell r="CF1666"/>
          <cell r="CG1666"/>
          <cell r="CH1666"/>
          <cell r="CI1666"/>
          <cell r="CJ1666"/>
          <cell r="CK1666"/>
          <cell r="CL1666"/>
          <cell r="CM1666"/>
          <cell r="CN1666"/>
          <cell r="CO1666"/>
          <cell r="CP1666"/>
          <cell r="CQ1666"/>
          <cell r="CR1666"/>
          <cell r="CS1666"/>
          <cell r="CT1666"/>
          <cell r="CU1666"/>
          <cell r="CV1666"/>
          <cell r="CW1666"/>
          <cell r="CX1666"/>
          <cell r="CY1666"/>
          <cell r="CZ1666"/>
          <cell r="DA1666"/>
          <cell r="DB1666"/>
          <cell r="DC1666"/>
          <cell r="DD1666"/>
          <cell r="DE1666"/>
          <cell r="DF1666"/>
          <cell r="DG1666"/>
          <cell r="DH1666"/>
          <cell r="DI1666"/>
          <cell r="DJ1666"/>
          <cell r="DK1666"/>
          <cell r="DL1666"/>
          <cell r="DM1666"/>
          <cell r="DN1666"/>
          <cell r="DO1666"/>
          <cell r="DP1666"/>
          <cell r="DQ1666"/>
          <cell r="DR1666"/>
          <cell r="DS1666"/>
          <cell r="DT1666"/>
          <cell r="DU1666"/>
          <cell r="DV1666"/>
        </row>
        <row r="1667">
          <cell r="A1667" t="str">
            <v>Afinidad AFAPDeudores variosR</v>
          </cell>
          <cell r="B1667" t="str">
            <v>Afinidad AFAP</v>
          </cell>
          <cell r="C1667"/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/>
          <cell r="I1667"/>
          <cell r="J1667"/>
          <cell r="K1667"/>
          <cell r="L1667"/>
          <cell r="M1667"/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/>
          <cell r="U1667"/>
          <cell r="V1667"/>
          <cell r="W1667"/>
          <cell r="X1667"/>
          <cell r="Y1667"/>
          <cell r="Z1667"/>
          <cell r="AA1667"/>
          <cell r="AB1667"/>
          <cell r="AC1667"/>
          <cell r="AD1667"/>
          <cell r="AE1667"/>
          <cell r="AF1667"/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/>
          <cell r="AT1667"/>
          <cell r="AU1667"/>
          <cell r="AV1667"/>
          <cell r="AW1667"/>
          <cell r="AX1667"/>
          <cell r="AY1667"/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I1667"/>
          <cell r="BJ1667"/>
          <cell r="BK1667"/>
          <cell r="BL1667"/>
          <cell r="BM1667"/>
          <cell r="BN1667"/>
          <cell r="BO1667"/>
          <cell r="BP1667"/>
          <cell r="BQ1667"/>
          <cell r="BR1667"/>
          <cell r="BS1667"/>
          <cell r="BT1667"/>
          <cell r="BU1667"/>
          <cell r="BV1667"/>
          <cell r="BW1667"/>
          <cell r="BX1667"/>
          <cell r="BY1667"/>
          <cell r="BZ1667"/>
          <cell r="CA1667"/>
          <cell r="CB1667"/>
          <cell r="CC1667"/>
          <cell r="CD1667"/>
          <cell r="CE1667"/>
          <cell r="CF1667"/>
          <cell r="CG1667"/>
          <cell r="CH1667"/>
          <cell r="CI1667"/>
          <cell r="CJ1667"/>
          <cell r="CK1667"/>
          <cell r="CL1667"/>
          <cell r="CM1667"/>
          <cell r="CN1667"/>
          <cell r="CO1667"/>
          <cell r="CP1667"/>
          <cell r="CQ1667"/>
          <cell r="CR1667"/>
          <cell r="CS1667"/>
          <cell r="CT1667"/>
          <cell r="CU1667"/>
          <cell r="CV1667"/>
          <cell r="CW1667"/>
          <cell r="CX1667"/>
          <cell r="CY1667"/>
          <cell r="CZ1667"/>
          <cell r="DA1667"/>
          <cell r="DB1667"/>
          <cell r="DC1667"/>
          <cell r="DD1667"/>
          <cell r="DE1667"/>
          <cell r="DF1667"/>
          <cell r="DG1667"/>
          <cell r="DH1667"/>
          <cell r="DI1667"/>
          <cell r="DJ1667"/>
          <cell r="DK1667"/>
          <cell r="DL1667"/>
          <cell r="DM1667"/>
          <cell r="DN1667"/>
          <cell r="DO1667"/>
          <cell r="DP1667"/>
          <cell r="DQ1667"/>
          <cell r="DR1667"/>
          <cell r="DS1667"/>
          <cell r="DT1667"/>
          <cell r="DU1667"/>
          <cell r="DV1667"/>
        </row>
        <row r="1668">
          <cell r="A1668" t="str">
            <v>Afinidad AFAPProvisionesR</v>
          </cell>
          <cell r="B1668" t="str">
            <v>Afinidad AFAP</v>
          </cell>
          <cell r="C1668"/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/>
          <cell r="I1668"/>
          <cell r="J1668"/>
          <cell r="K1668"/>
          <cell r="L1668"/>
          <cell r="M1668"/>
          <cell r="N1668">
            <v>0</v>
          </cell>
          <cell r="O1668">
            <v>0</v>
          </cell>
          <cell r="P1668">
            <v>0</v>
          </cell>
          <cell r="Q1668"/>
          <cell r="R1668">
            <v>0</v>
          </cell>
          <cell r="S1668">
            <v>0</v>
          </cell>
          <cell r="T1668"/>
          <cell r="U1668"/>
          <cell r="V1668"/>
          <cell r="W1668"/>
          <cell r="X1668"/>
          <cell r="Y1668"/>
          <cell r="Z1668"/>
          <cell r="AA1668"/>
          <cell r="AB1668"/>
          <cell r="AC1668"/>
          <cell r="AD1668"/>
          <cell r="AE1668"/>
          <cell r="AF1668"/>
          <cell r="AG1668"/>
          <cell r="AH1668"/>
          <cell r="AI1668"/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/>
          <cell r="AT1668"/>
          <cell r="AU1668"/>
          <cell r="AV1668"/>
          <cell r="AW1668"/>
          <cell r="AX1668"/>
          <cell r="AY1668"/>
          <cell r="AZ1668"/>
          <cell r="BA1668"/>
          <cell r="BB1668"/>
          <cell r="BC1668"/>
          <cell r="BD1668"/>
          <cell r="BE1668"/>
          <cell r="BF1668"/>
          <cell r="BG1668"/>
          <cell r="BH1668"/>
          <cell r="BI1668"/>
          <cell r="BJ1668"/>
          <cell r="BK1668"/>
          <cell r="BL1668"/>
          <cell r="BM1668"/>
          <cell r="BN1668"/>
          <cell r="BO1668"/>
          <cell r="BP1668"/>
          <cell r="BQ1668"/>
          <cell r="BR1668"/>
          <cell r="BS1668"/>
          <cell r="BT1668"/>
          <cell r="BU1668"/>
          <cell r="BV1668"/>
          <cell r="BW1668"/>
          <cell r="BX1668"/>
          <cell r="BY1668"/>
          <cell r="BZ1668"/>
          <cell r="CA1668"/>
          <cell r="CB1668"/>
          <cell r="CC1668"/>
          <cell r="CD1668"/>
          <cell r="CE1668"/>
          <cell r="CF1668"/>
          <cell r="CG1668"/>
          <cell r="CH1668"/>
          <cell r="CI1668"/>
          <cell r="CJ1668"/>
          <cell r="CK1668"/>
          <cell r="CL1668"/>
          <cell r="CM1668"/>
          <cell r="CN1668"/>
          <cell r="CO1668"/>
          <cell r="CP1668"/>
          <cell r="CQ1668"/>
          <cell r="CR1668"/>
          <cell r="CS1668"/>
          <cell r="CT1668"/>
          <cell r="CU1668"/>
          <cell r="CV1668"/>
          <cell r="CW1668"/>
          <cell r="CX1668"/>
          <cell r="CY1668"/>
          <cell r="CZ1668"/>
          <cell r="DA1668"/>
          <cell r="DB1668"/>
          <cell r="DC1668"/>
          <cell r="DD1668"/>
          <cell r="DE1668"/>
          <cell r="DF1668"/>
          <cell r="DG1668"/>
          <cell r="DH1668"/>
          <cell r="DI1668"/>
          <cell r="DJ1668"/>
          <cell r="DK1668"/>
          <cell r="DL1668"/>
          <cell r="DM1668"/>
          <cell r="DN1668"/>
          <cell r="DO1668"/>
          <cell r="DP1668"/>
          <cell r="DQ1668"/>
          <cell r="DR1668"/>
          <cell r="DS1668"/>
          <cell r="DT1668"/>
          <cell r="DU1668"/>
          <cell r="DV1668"/>
        </row>
        <row r="1669">
          <cell r="A1669" t="str">
            <v>Afinidad AFAPInventariosR</v>
          </cell>
          <cell r="B1669" t="str">
            <v>Afinidad AFAP</v>
          </cell>
          <cell r="C1669"/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/>
          <cell r="I1669"/>
          <cell r="J1669"/>
          <cell r="K1669"/>
          <cell r="L1669"/>
          <cell r="M1669"/>
          <cell r="N1669">
            <v>0</v>
          </cell>
          <cell r="O1669">
            <v>0</v>
          </cell>
          <cell r="P1669">
            <v>0</v>
          </cell>
          <cell r="Q1669"/>
          <cell r="R1669">
            <v>0</v>
          </cell>
          <cell r="S1669">
            <v>0</v>
          </cell>
          <cell r="T1669"/>
          <cell r="U1669"/>
          <cell r="V1669"/>
          <cell r="W1669"/>
          <cell r="X1669"/>
          <cell r="Y1669"/>
          <cell r="Z1669"/>
          <cell r="AA1669"/>
          <cell r="AB1669"/>
          <cell r="AC1669"/>
          <cell r="AD1669"/>
          <cell r="AE1669"/>
          <cell r="AF1669"/>
          <cell r="AG1669"/>
          <cell r="AH1669"/>
          <cell r="AI1669"/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/>
          <cell r="AT1669"/>
          <cell r="AU1669"/>
          <cell r="AV1669"/>
          <cell r="AW1669"/>
          <cell r="AX1669"/>
          <cell r="AY1669"/>
          <cell r="AZ1669"/>
          <cell r="BA1669"/>
          <cell r="BB1669"/>
          <cell r="BC1669"/>
          <cell r="BD1669"/>
          <cell r="BE1669"/>
          <cell r="BF1669"/>
          <cell r="BG1669"/>
          <cell r="BH1669"/>
          <cell r="BI1669"/>
          <cell r="BJ1669"/>
          <cell r="BK1669"/>
          <cell r="BL1669"/>
          <cell r="BM1669"/>
          <cell r="BN1669"/>
          <cell r="BO1669"/>
          <cell r="BP1669"/>
          <cell r="BQ1669"/>
          <cell r="BR1669"/>
          <cell r="BS1669"/>
          <cell r="BT1669"/>
          <cell r="BU1669"/>
          <cell r="BV1669"/>
          <cell r="BW1669"/>
          <cell r="BX1669"/>
          <cell r="BY1669"/>
          <cell r="BZ1669"/>
          <cell r="CA1669"/>
          <cell r="CB1669"/>
          <cell r="CC1669"/>
          <cell r="CD1669"/>
          <cell r="CE1669"/>
          <cell r="CF1669"/>
          <cell r="CG1669"/>
          <cell r="CH1669"/>
          <cell r="CI1669"/>
          <cell r="CJ1669"/>
          <cell r="CK1669"/>
          <cell r="CL1669"/>
          <cell r="CM1669"/>
          <cell r="CN1669"/>
          <cell r="CO1669"/>
          <cell r="CP1669"/>
          <cell r="CQ1669"/>
          <cell r="CR1669"/>
          <cell r="CS1669"/>
          <cell r="CT1669"/>
          <cell r="CU1669"/>
          <cell r="CV1669"/>
          <cell r="CW1669"/>
          <cell r="CX1669"/>
          <cell r="CY1669"/>
          <cell r="CZ1669"/>
          <cell r="DA1669"/>
          <cell r="DB1669"/>
          <cell r="DC1669"/>
          <cell r="DD1669"/>
          <cell r="DE1669"/>
          <cell r="DF1669"/>
          <cell r="DG1669"/>
          <cell r="DH1669"/>
          <cell r="DI1669"/>
          <cell r="DJ1669"/>
          <cell r="DK1669"/>
          <cell r="DL1669"/>
          <cell r="DM1669"/>
          <cell r="DN1669"/>
          <cell r="DO1669"/>
          <cell r="DP1669"/>
          <cell r="DQ1669"/>
          <cell r="DR1669"/>
          <cell r="DS1669"/>
          <cell r="DT1669"/>
          <cell r="DU1669"/>
          <cell r="DV1669"/>
        </row>
        <row r="1670">
          <cell r="A1670" t="str">
            <v>Afinidad AFAPBienes realizables y recibos en pagoR</v>
          </cell>
          <cell r="B1670" t="str">
            <v>Afinidad AFAP</v>
          </cell>
          <cell r="C1670"/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/>
          <cell r="I1670"/>
          <cell r="J1670"/>
          <cell r="K1670"/>
          <cell r="L1670"/>
          <cell r="M1670"/>
          <cell r="N1670">
            <v>0</v>
          </cell>
          <cell r="O1670">
            <v>0</v>
          </cell>
          <cell r="P1670">
            <v>0</v>
          </cell>
          <cell r="Q1670"/>
          <cell r="R1670">
            <v>0</v>
          </cell>
          <cell r="S1670">
            <v>0</v>
          </cell>
          <cell r="T1670"/>
          <cell r="U1670"/>
          <cell r="V1670"/>
          <cell r="W1670"/>
          <cell r="X1670"/>
          <cell r="Y1670"/>
          <cell r="Z1670"/>
          <cell r="AA1670"/>
          <cell r="AB1670"/>
          <cell r="AC1670"/>
          <cell r="AD1670"/>
          <cell r="AE1670"/>
          <cell r="AF1670"/>
          <cell r="AG1670"/>
          <cell r="AH1670"/>
          <cell r="AI1670"/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/>
          <cell r="AT1670"/>
          <cell r="AU1670"/>
          <cell r="AV1670"/>
          <cell r="AW1670"/>
          <cell r="AX1670"/>
          <cell r="AY1670"/>
          <cell r="AZ1670"/>
          <cell r="BA1670"/>
          <cell r="BB1670"/>
          <cell r="BC1670"/>
          <cell r="BD1670"/>
          <cell r="BE1670"/>
          <cell r="BF1670"/>
          <cell r="BG1670"/>
          <cell r="BH1670"/>
          <cell r="BI1670"/>
          <cell r="BJ1670"/>
          <cell r="BK1670"/>
          <cell r="BL1670"/>
          <cell r="BM1670"/>
          <cell r="BN1670"/>
          <cell r="BO1670"/>
          <cell r="BP1670"/>
          <cell r="BQ1670"/>
          <cell r="BR1670"/>
          <cell r="BS1670"/>
          <cell r="BT1670"/>
          <cell r="BU1670"/>
          <cell r="BV1670"/>
          <cell r="BW1670"/>
          <cell r="BX1670"/>
          <cell r="BY1670"/>
          <cell r="BZ1670"/>
          <cell r="CA1670"/>
          <cell r="CB1670"/>
          <cell r="CC1670"/>
          <cell r="CD1670"/>
          <cell r="CE1670"/>
          <cell r="CF1670"/>
          <cell r="CG1670"/>
          <cell r="CH1670"/>
          <cell r="CI1670"/>
          <cell r="CJ1670"/>
          <cell r="CK1670"/>
          <cell r="CL1670"/>
          <cell r="CM1670"/>
          <cell r="CN1670"/>
          <cell r="CO1670"/>
          <cell r="CP1670"/>
          <cell r="CQ1670"/>
          <cell r="CR1670"/>
          <cell r="CS1670"/>
          <cell r="CT1670"/>
          <cell r="CU1670"/>
          <cell r="CV1670"/>
          <cell r="CW1670"/>
          <cell r="CX1670"/>
          <cell r="CY1670"/>
          <cell r="CZ1670"/>
          <cell r="DA1670"/>
          <cell r="DB1670"/>
          <cell r="DC1670"/>
          <cell r="DD1670"/>
          <cell r="DE1670"/>
          <cell r="DF1670"/>
          <cell r="DG1670"/>
          <cell r="DH1670"/>
          <cell r="DI1670"/>
          <cell r="DJ1670"/>
          <cell r="DK1670"/>
          <cell r="DL1670"/>
          <cell r="DM1670"/>
          <cell r="DN1670"/>
          <cell r="DO1670"/>
          <cell r="DP1670"/>
          <cell r="DQ1670"/>
          <cell r="DR1670"/>
          <cell r="DS1670"/>
          <cell r="DT1670"/>
          <cell r="DU1670"/>
          <cell r="DV1670"/>
        </row>
        <row r="1671">
          <cell r="A1671" t="str">
            <v>Afinidad AFAPCostoR</v>
          </cell>
          <cell r="B1671" t="str">
            <v>Afinidad AFAP</v>
          </cell>
          <cell r="C1671"/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/>
          <cell r="I1671"/>
          <cell r="J1671"/>
          <cell r="K1671"/>
          <cell r="L1671"/>
          <cell r="M1671"/>
          <cell r="N1671">
            <v>0</v>
          </cell>
          <cell r="O1671">
            <v>0</v>
          </cell>
          <cell r="P1671">
            <v>0</v>
          </cell>
          <cell r="Q1671"/>
          <cell r="R1671">
            <v>0</v>
          </cell>
          <cell r="S1671">
            <v>0</v>
          </cell>
          <cell r="T1671"/>
          <cell r="U1671"/>
          <cell r="V1671"/>
          <cell r="W1671"/>
          <cell r="X1671"/>
          <cell r="Y1671"/>
          <cell r="Z1671"/>
          <cell r="AA1671"/>
          <cell r="AB1671"/>
          <cell r="AC1671"/>
          <cell r="AD1671"/>
          <cell r="AE1671"/>
          <cell r="AF1671"/>
          <cell r="AG1671"/>
          <cell r="AH1671"/>
          <cell r="AI1671"/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/>
          <cell r="AT1671"/>
          <cell r="AU1671"/>
          <cell r="AV1671"/>
          <cell r="AW1671"/>
          <cell r="AX1671"/>
          <cell r="AY1671"/>
          <cell r="AZ1671"/>
          <cell r="BA1671"/>
          <cell r="BB1671"/>
          <cell r="BC1671"/>
          <cell r="BD1671"/>
          <cell r="BE1671"/>
          <cell r="BF1671"/>
          <cell r="BG1671"/>
          <cell r="BH1671"/>
          <cell r="BI1671"/>
          <cell r="BJ1671"/>
          <cell r="BK1671"/>
          <cell r="BL1671"/>
          <cell r="BM1671"/>
          <cell r="BN1671"/>
          <cell r="BO1671"/>
          <cell r="BP1671"/>
          <cell r="BQ1671"/>
          <cell r="BR1671"/>
          <cell r="BS1671"/>
          <cell r="BT1671"/>
          <cell r="BU1671"/>
          <cell r="BV1671"/>
          <cell r="BW1671"/>
          <cell r="BX1671"/>
          <cell r="BY1671"/>
          <cell r="BZ1671"/>
          <cell r="CA1671"/>
          <cell r="CB1671"/>
          <cell r="CC1671"/>
          <cell r="CD1671"/>
          <cell r="CE1671"/>
          <cell r="CF1671"/>
          <cell r="CG1671"/>
          <cell r="CH1671"/>
          <cell r="CI1671"/>
          <cell r="CJ1671"/>
          <cell r="CK1671"/>
          <cell r="CL1671"/>
          <cell r="CM1671"/>
          <cell r="CN1671"/>
          <cell r="CO1671"/>
          <cell r="CP1671"/>
          <cell r="CQ1671"/>
          <cell r="CR1671"/>
          <cell r="CS1671"/>
          <cell r="CT1671"/>
          <cell r="CU1671"/>
          <cell r="CV1671"/>
          <cell r="CW1671"/>
          <cell r="CX1671"/>
          <cell r="CY1671"/>
          <cell r="CZ1671"/>
          <cell r="DA1671"/>
          <cell r="DB1671"/>
          <cell r="DC1671"/>
          <cell r="DD1671"/>
          <cell r="DE1671"/>
          <cell r="DF1671"/>
          <cell r="DG1671"/>
          <cell r="DH1671"/>
          <cell r="DI1671"/>
          <cell r="DJ1671"/>
          <cell r="DK1671"/>
          <cell r="DL1671"/>
          <cell r="DM1671"/>
          <cell r="DN1671"/>
          <cell r="DO1671"/>
          <cell r="DP1671"/>
          <cell r="DQ1671"/>
          <cell r="DR1671"/>
          <cell r="DS1671"/>
          <cell r="DT1671"/>
          <cell r="DU1671"/>
          <cell r="DV1671"/>
        </row>
        <row r="1672">
          <cell r="A1672" t="str">
            <v>Afinidad AFAPMenos: provisiónR</v>
          </cell>
          <cell r="B1672" t="str">
            <v>Afinidad AFAP</v>
          </cell>
          <cell r="C1672"/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/>
          <cell r="I1672"/>
          <cell r="J1672"/>
          <cell r="K1672"/>
          <cell r="L1672"/>
          <cell r="M1672"/>
          <cell r="N1672">
            <v>0</v>
          </cell>
          <cell r="O1672">
            <v>0</v>
          </cell>
          <cell r="P1672">
            <v>0</v>
          </cell>
          <cell r="Q1672"/>
          <cell r="R1672">
            <v>0</v>
          </cell>
          <cell r="S1672">
            <v>0</v>
          </cell>
          <cell r="T1672"/>
          <cell r="U1672"/>
          <cell r="V1672"/>
          <cell r="W1672"/>
          <cell r="X1672"/>
          <cell r="Y1672"/>
          <cell r="Z1672"/>
          <cell r="AA1672"/>
          <cell r="AB1672"/>
          <cell r="AC1672"/>
          <cell r="AD1672"/>
          <cell r="AE1672"/>
          <cell r="AF1672"/>
          <cell r="AG1672"/>
          <cell r="AH1672"/>
          <cell r="AI1672"/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/>
          <cell r="AT1672"/>
          <cell r="AU1672"/>
          <cell r="AV1672"/>
          <cell r="AW1672"/>
          <cell r="AX1672"/>
          <cell r="AY1672"/>
          <cell r="AZ1672"/>
          <cell r="BA1672"/>
          <cell r="BB1672"/>
          <cell r="BC1672"/>
          <cell r="BD1672"/>
          <cell r="BE1672"/>
          <cell r="BF1672"/>
          <cell r="BG1672"/>
          <cell r="BH1672"/>
          <cell r="BI1672"/>
          <cell r="BJ1672"/>
          <cell r="BK1672"/>
          <cell r="BL1672"/>
          <cell r="BM1672"/>
          <cell r="BN1672"/>
          <cell r="BO1672"/>
          <cell r="BP1672"/>
          <cell r="BQ1672"/>
          <cell r="BR1672"/>
          <cell r="BS1672"/>
          <cell r="BT1672"/>
          <cell r="BU1672"/>
          <cell r="BV1672"/>
          <cell r="BW1672"/>
          <cell r="BX1672"/>
          <cell r="BY1672"/>
          <cell r="BZ1672"/>
          <cell r="CA1672"/>
          <cell r="CB1672"/>
          <cell r="CC1672"/>
          <cell r="CD1672"/>
          <cell r="CE1672"/>
          <cell r="CF1672"/>
          <cell r="CG1672"/>
          <cell r="CH1672"/>
          <cell r="CI1672"/>
          <cell r="CJ1672"/>
          <cell r="CK1672"/>
          <cell r="CL1672"/>
          <cell r="CM1672"/>
          <cell r="CN1672"/>
          <cell r="CO1672"/>
          <cell r="CP1672"/>
          <cell r="CQ1672"/>
          <cell r="CR1672"/>
          <cell r="CS1672"/>
          <cell r="CT1672"/>
          <cell r="CU1672"/>
          <cell r="CV1672"/>
          <cell r="CW1672"/>
          <cell r="CX1672"/>
          <cell r="CY1672"/>
          <cell r="CZ1672"/>
          <cell r="DA1672"/>
          <cell r="DB1672"/>
          <cell r="DC1672"/>
          <cell r="DD1672"/>
          <cell r="DE1672"/>
          <cell r="DF1672"/>
          <cell r="DG1672"/>
          <cell r="DH1672"/>
          <cell r="DI1672"/>
          <cell r="DJ1672"/>
          <cell r="DK1672"/>
          <cell r="DL1672"/>
          <cell r="DM1672"/>
          <cell r="DN1672"/>
          <cell r="DO1672"/>
          <cell r="DP1672"/>
          <cell r="DQ1672"/>
          <cell r="DR1672"/>
          <cell r="DS1672"/>
          <cell r="DT1672"/>
          <cell r="DU1672"/>
          <cell r="DV1672"/>
        </row>
        <row r="1673">
          <cell r="A1673" t="str">
            <v>Afinidad AFAPDiferidosR</v>
          </cell>
          <cell r="B1673" t="str">
            <v>Afinidad AFAP</v>
          </cell>
          <cell r="C1673"/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/>
          <cell r="I1673"/>
          <cell r="J1673"/>
          <cell r="K1673"/>
          <cell r="L1673"/>
          <cell r="M1673"/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/>
          <cell r="U1673"/>
          <cell r="V1673"/>
          <cell r="W1673"/>
          <cell r="X1673"/>
          <cell r="Y1673"/>
          <cell r="Z1673"/>
          <cell r="AA1673"/>
          <cell r="AB1673"/>
          <cell r="AC1673"/>
          <cell r="AD1673"/>
          <cell r="AE1673"/>
          <cell r="AF1673"/>
          <cell r="AG1673"/>
          <cell r="AH1673"/>
          <cell r="AI1673"/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/>
          <cell r="AT1673"/>
          <cell r="AU1673"/>
          <cell r="AV1673"/>
          <cell r="AW1673"/>
          <cell r="AX1673"/>
          <cell r="AY1673"/>
          <cell r="AZ1673"/>
          <cell r="BA1673"/>
          <cell r="BB1673"/>
          <cell r="BC1673"/>
          <cell r="BD1673"/>
          <cell r="BE1673"/>
          <cell r="BF1673"/>
          <cell r="BG1673"/>
          <cell r="BH1673"/>
          <cell r="BI1673"/>
          <cell r="BJ1673"/>
          <cell r="BK1673"/>
          <cell r="BL1673"/>
          <cell r="BM1673"/>
          <cell r="BN1673"/>
          <cell r="BO1673"/>
          <cell r="BP1673"/>
          <cell r="BQ1673"/>
          <cell r="BR1673"/>
          <cell r="BS1673"/>
          <cell r="BT1673"/>
          <cell r="BU1673"/>
          <cell r="BV1673"/>
          <cell r="BW1673"/>
          <cell r="BX1673"/>
          <cell r="BY1673"/>
          <cell r="BZ1673"/>
          <cell r="CA1673"/>
          <cell r="CB1673"/>
          <cell r="CC1673"/>
          <cell r="CD1673"/>
          <cell r="CE1673"/>
          <cell r="CF1673"/>
          <cell r="CG1673"/>
          <cell r="CH1673"/>
          <cell r="CI1673"/>
          <cell r="CJ1673"/>
          <cell r="CK1673"/>
          <cell r="CL1673"/>
          <cell r="CM1673"/>
          <cell r="CN1673"/>
          <cell r="CO1673"/>
          <cell r="CP1673"/>
          <cell r="CQ1673"/>
          <cell r="CR1673"/>
          <cell r="CS1673"/>
          <cell r="CT1673"/>
          <cell r="CU1673"/>
          <cell r="CV1673"/>
          <cell r="CW1673"/>
          <cell r="CX1673"/>
          <cell r="CY1673"/>
          <cell r="CZ1673"/>
          <cell r="DA1673"/>
          <cell r="DB1673"/>
          <cell r="DC1673"/>
          <cell r="DD1673"/>
          <cell r="DE1673"/>
          <cell r="DF1673"/>
          <cell r="DG1673"/>
          <cell r="DH1673"/>
          <cell r="DI1673"/>
          <cell r="DJ1673"/>
          <cell r="DK1673"/>
          <cell r="DL1673"/>
          <cell r="DM1673"/>
          <cell r="DN1673"/>
          <cell r="DO1673"/>
          <cell r="DP1673"/>
          <cell r="DQ1673"/>
          <cell r="DR1673"/>
          <cell r="DS1673"/>
          <cell r="DT1673"/>
          <cell r="DU1673"/>
          <cell r="DV1673"/>
        </row>
        <row r="1674">
          <cell r="A1674" t="str">
            <v>Afinidad AFAPGastos pagados por anticipadoR</v>
          </cell>
          <cell r="B1674" t="str">
            <v>Afinidad AFAP</v>
          </cell>
          <cell r="C1674"/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/>
          <cell r="I1674"/>
          <cell r="J1674"/>
          <cell r="K1674"/>
          <cell r="L1674"/>
          <cell r="M1674"/>
          <cell r="N1674">
            <v>0</v>
          </cell>
          <cell r="O1674">
            <v>0</v>
          </cell>
          <cell r="P1674">
            <v>0</v>
          </cell>
          <cell r="Q1674"/>
          <cell r="R1674">
            <v>0</v>
          </cell>
          <cell r="S1674">
            <v>0</v>
          </cell>
          <cell r="T1674"/>
          <cell r="U1674"/>
          <cell r="V1674"/>
          <cell r="W1674"/>
          <cell r="X1674"/>
          <cell r="Y1674"/>
          <cell r="Z1674"/>
          <cell r="AA1674"/>
          <cell r="AB1674"/>
          <cell r="AC1674"/>
          <cell r="AD1674"/>
          <cell r="AE1674"/>
          <cell r="AF1674"/>
          <cell r="AG1674"/>
          <cell r="AH1674"/>
          <cell r="AI1674"/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/>
          <cell r="AT1674"/>
          <cell r="AU1674"/>
          <cell r="AV1674"/>
          <cell r="AW1674"/>
          <cell r="AX1674"/>
          <cell r="AY1674"/>
          <cell r="AZ1674"/>
          <cell r="BA1674"/>
          <cell r="BB1674"/>
          <cell r="BC1674"/>
          <cell r="BD1674"/>
          <cell r="BE1674"/>
          <cell r="BF1674"/>
          <cell r="BG1674"/>
          <cell r="BH1674"/>
          <cell r="BI1674"/>
          <cell r="BJ1674"/>
          <cell r="BK1674"/>
          <cell r="BL1674"/>
          <cell r="BM1674"/>
          <cell r="BN1674"/>
          <cell r="BO1674"/>
          <cell r="BP1674"/>
          <cell r="BQ1674"/>
          <cell r="BR1674"/>
          <cell r="BS1674"/>
          <cell r="BT1674"/>
          <cell r="BU1674"/>
          <cell r="BV1674"/>
          <cell r="BW1674"/>
          <cell r="BX1674"/>
          <cell r="BY1674"/>
          <cell r="BZ1674"/>
          <cell r="CA1674"/>
          <cell r="CB1674"/>
          <cell r="CC1674"/>
          <cell r="CD1674"/>
          <cell r="CE1674"/>
          <cell r="CF1674"/>
          <cell r="CG1674"/>
          <cell r="CH1674"/>
          <cell r="CI1674"/>
          <cell r="CJ1674"/>
          <cell r="CK1674"/>
          <cell r="CL1674"/>
          <cell r="CM1674"/>
          <cell r="CN1674"/>
          <cell r="CO1674"/>
          <cell r="CP1674"/>
          <cell r="CQ1674"/>
          <cell r="CR1674"/>
          <cell r="CS1674"/>
          <cell r="CT1674"/>
          <cell r="CU1674"/>
          <cell r="CV1674"/>
          <cell r="CW1674"/>
          <cell r="CX1674"/>
          <cell r="CY1674"/>
          <cell r="CZ1674"/>
          <cell r="DA1674"/>
          <cell r="DB1674"/>
          <cell r="DC1674"/>
          <cell r="DD1674"/>
          <cell r="DE1674"/>
          <cell r="DF1674"/>
          <cell r="DG1674"/>
          <cell r="DH1674"/>
          <cell r="DI1674"/>
          <cell r="DJ1674"/>
          <cell r="DK1674"/>
          <cell r="DL1674"/>
          <cell r="DM1674"/>
          <cell r="DN1674"/>
          <cell r="DO1674"/>
          <cell r="DP1674"/>
          <cell r="DQ1674"/>
          <cell r="DR1674"/>
          <cell r="DS1674"/>
          <cell r="DT1674"/>
          <cell r="DU1674"/>
          <cell r="DV1674"/>
        </row>
        <row r="1675">
          <cell r="A1675" t="str">
            <v>Afinidad AFAPCargos diferidosR</v>
          </cell>
          <cell r="B1675" t="str">
            <v>Afinidad AFAP</v>
          </cell>
          <cell r="C1675"/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/>
          <cell r="I1675"/>
          <cell r="J1675"/>
          <cell r="K1675"/>
          <cell r="L1675"/>
          <cell r="M1675"/>
          <cell r="N1675">
            <v>0</v>
          </cell>
          <cell r="O1675">
            <v>0</v>
          </cell>
          <cell r="P1675">
            <v>0</v>
          </cell>
          <cell r="Q1675"/>
          <cell r="R1675">
            <v>0</v>
          </cell>
          <cell r="S1675">
            <v>0</v>
          </cell>
          <cell r="T1675"/>
          <cell r="U1675"/>
          <cell r="V1675"/>
          <cell r="W1675"/>
          <cell r="X1675"/>
          <cell r="Y1675"/>
          <cell r="Z1675"/>
          <cell r="AA1675"/>
          <cell r="AB1675"/>
          <cell r="AC1675"/>
          <cell r="AD1675"/>
          <cell r="AE1675"/>
          <cell r="AF1675"/>
          <cell r="AG1675"/>
          <cell r="AH1675"/>
          <cell r="AI1675"/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/>
          <cell r="AT1675"/>
          <cell r="AU1675"/>
          <cell r="AV1675"/>
          <cell r="AW1675"/>
          <cell r="AX1675"/>
          <cell r="AY1675"/>
          <cell r="AZ1675"/>
          <cell r="BA1675"/>
          <cell r="BB1675"/>
          <cell r="BC1675"/>
          <cell r="BD1675"/>
          <cell r="BE1675"/>
          <cell r="BF1675"/>
          <cell r="BG1675"/>
          <cell r="BH1675"/>
          <cell r="BI1675"/>
          <cell r="BJ1675"/>
          <cell r="BK1675"/>
          <cell r="BL1675"/>
          <cell r="BM1675"/>
          <cell r="BN1675"/>
          <cell r="BO1675"/>
          <cell r="BP1675"/>
          <cell r="BQ1675"/>
          <cell r="BR1675"/>
          <cell r="BS1675"/>
          <cell r="BT1675"/>
          <cell r="BU1675"/>
          <cell r="BV1675"/>
          <cell r="BW1675"/>
          <cell r="BX1675"/>
          <cell r="BY1675"/>
          <cell r="BZ1675"/>
          <cell r="CA1675"/>
          <cell r="CB1675"/>
          <cell r="CC1675"/>
          <cell r="CD1675"/>
          <cell r="CE1675"/>
          <cell r="CF1675"/>
          <cell r="CG1675"/>
          <cell r="CH1675"/>
          <cell r="CI1675"/>
          <cell r="CJ1675"/>
          <cell r="CK1675"/>
          <cell r="CL1675"/>
          <cell r="CM1675"/>
          <cell r="CN1675"/>
          <cell r="CO1675"/>
          <cell r="CP1675"/>
          <cell r="CQ1675"/>
          <cell r="CR1675"/>
          <cell r="CS1675"/>
          <cell r="CT1675"/>
          <cell r="CU1675"/>
          <cell r="CV1675"/>
          <cell r="CW1675"/>
          <cell r="CX1675"/>
          <cell r="CY1675"/>
          <cell r="CZ1675"/>
          <cell r="DA1675"/>
          <cell r="DB1675"/>
          <cell r="DC1675"/>
          <cell r="DD1675"/>
          <cell r="DE1675"/>
          <cell r="DF1675"/>
          <cell r="DG1675"/>
          <cell r="DH1675"/>
          <cell r="DI1675"/>
          <cell r="DJ1675"/>
          <cell r="DK1675"/>
          <cell r="DL1675"/>
          <cell r="DM1675"/>
          <cell r="DN1675"/>
          <cell r="DO1675"/>
          <cell r="DP1675"/>
          <cell r="DQ1675"/>
          <cell r="DR1675"/>
          <cell r="DS1675"/>
          <cell r="DT1675"/>
          <cell r="DU1675"/>
          <cell r="DV1675"/>
        </row>
        <row r="1676">
          <cell r="A1676" t="str">
            <v>Afinidad AFAPCargos por corrección monetaria diferidaR</v>
          </cell>
          <cell r="B1676" t="str">
            <v>Afinidad AFAP</v>
          </cell>
          <cell r="C1676"/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/>
          <cell r="I1676"/>
          <cell r="J1676"/>
          <cell r="K1676"/>
          <cell r="L1676"/>
          <cell r="M1676"/>
          <cell r="N1676">
            <v>0</v>
          </cell>
          <cell r="O1676">
            <v>0</v>
          </cell>
          <cell r="P1676">
            <v>0</v>
          </cell>
          <cell r="Q1676"/>
          <cell r="R1676">
            <v>0</v>
          </cell>
          <cell r="S1676">
            <v>0</v>
          </cell>
          <cell r="T1676"/>
          <cell r="U1676"/>
          <cell r="V1676"/>
          <cell r="W1676"/>
          <cell r="X1676"/>
          <cell r="Y1676"/>
          <cell r="Z1676"/>
          <cell r="AA1676"/>
          <cell r="AB1676"/>
          <cell r="AC1676"/>
          <cell r="AD1676"/>
          <cell r="AE1676"/>
          <cell r="AF1676"/>
          <cell r="AG1676"/>
          <cell r="AH1676"/>
          <cell r="AI1676"/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/>
          <cell r="AT1676"/>
          <cell r="AU1676"/>
          <cell r="AV1676"/>
          <cell r="AW1676"/>
          <cell r="AX1676"/>
          <cell r="AY1676"/>
          <cell r="AZ1676"/>
          <cell r="BA1676"/>
          <cell r="BB1676"/>
          <cell r="BC1676"/>
          <cell r="BD1676"/>
          <cell r="BE1676"/>
          <cell r="BF1676"/>
          <cell r="BG1676"/>
          <cell r="BH1676"/>
          <cell r="BI1676"/>
          <cell r="BJ1676"/>
          <cell r="BK1676"/>
          <cell r="BL1676"/>
          <cell r="BM1676"/>
          <cell r="BN1676"/>
          <cell r="BO1676"/>
          <cell r="BP1676"/>
          <cell r="BQ1676"/>
          <cell r="BR1676"/>
          <cell r="BS1676"/>
          <cell r="BT1676"/>
          <cell r="BU1676"/>
          <cell r="BV1676"/>
          <cell r="BW1676"/>
          <cell r="BX1676"/>
          <cell r="BY1676"/>
          <cell r="BZ1676"/>
          <cell r="CA1676"/>
          <cell r="CB1676"/>
          <cell r="CC1676"/>
          <cell r="CD1676"/>
          <cell r="CE1676"/>
          <cell r="CF1676"/>
          <cell r="CG1676"/>
          <cell r="CH1676"/>
          <cell r="CI1676"/>
          <cell r="CJ1676"/>
          <cell r="CK1676"/>
          <cell r="CL1676"/>
          <cell r="CM1676"/>
          <cell r="CN1676"/>
          <cell r="CO1676"/>
          <cell r="CP1676"/>
          <cell r="CQ1676"/>
          <cell r="CR1676"/>
          <cell r="CS1676"/>
          <cell r="CT1676"/>
          <cell r="CU1676"/>
          <cell r="CV1676"/>
          <cell r="CW1676"/>
          <cell r="CX1676"/>
          <cell r="CY1676"/>
          <cell r="CZ1676"/>
          <cell r="DA1676"/>
          <cell r="DB1676"/>
          <cell r="DC1676"/>
          <cell r="DD1676"/>
          <cell r="DE1676"/>
          <cell r="DF1676"/>
          <cell r="DG1676"/>
          <cell r="DH1676"/>
          <cell r="DI1676"/>
          <cell r="DJ1676"/>
          <cell r="DK1676"/>
          <cell r="DL1676"/>
          <cell r="DM1676"/>
          <cell r="DN1676"/>
          <cell r="DO1676"/>
          <cell r="DP1676"/>
          <cell r="DQ1676"/>
          <cell r="DR1676"/>
          <cell r="DS1676"/>
          <cell r="DT1676"/>
          <cell r="DU1676"/>
          <cell r="DV1676"/>
        </row>
        <row r="1677">
          <cell r="A1677" t="str">
            <v>Afinidad AFAPImpuesto diferido débitoR</v>
          </cell>
          <cell r="B1677" t="str">
            <v>Afinidad AFAP</v>
          </cell>
          <cell r="C1677"/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/>
          <cell r="I1677"/>
          <cell r="J1677"/>
          <cell r="K1677"/>
          <cell r="L1677"/>
          <cell r="M1677"/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/>
          <cell r="U1677"/>
          <cell r="V1677"/>
          <cell r="W1677"/>
          <cell r="X1677"/>
          <cell r="Y1677"/>
          <cell r="Z1677"/>
          <cell r="AA1677"/>
          <cell r="AB1677"/>
          <cell r="AC1677"/>
          <cell r="AD1677"/>
          <cell r="AE1677"/>
          <cell r="AF1677"/>
          <cell r="AG1677"/>
          <cell r="AH1677"/>
          <cell r="AI1677"/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/>
          <cell r="AT1677"/>
          <cell r="AU1677"/>
          <cell r="AV1677"/>
          <cell r="AW1677"/>
          <cell r="AX1677"/>
          <cell r="AY1677"/>
          <cell r="AZ1677"/>
          <cell r="BA1677"/>
          <cell r="BB1677"/>
          <cell r="BC1677"/>
          <cell r="BD1677"/>
          <cell r="BE1677"/>
          <cell r="BF1677"/>
          <cell r="BG1677"/>
          <cell r="BH1677"/>
          <cell r="BI1677"/>
          <cell r="BJ1677"/>
          <cell r="BK1677"/>
          <cell r="BL1677"/>
          <cell r="BM1677"/>
          <cell r="BN1677"/>
          <cell r="BO1677"/>
          <cell r="BP1677"/>
          <cell r="BQ1677"/>
          <cell r="BR1677"/>
          <cell r="BS1677"/>
          <cell r="BT1677"/>
          <cell r="BU1677"/>
          <cell r="BV1677"/>
          <cell r="BW1677"/>
          <cell r="BX1677"/>
          <cell r="BY1677"/>
          <cell r="BZ1677"/>
          <cell r="CA1677"/>
          <cell r="CB1677"/>
          <cell r="CC1677"/>
          <cell r="CD1677"/>
          <cell r="CE1677"/>
          <cell r="CF1677"/>
          <cell r="CG1677"/>
          <cell r="CH1677"/>
          <cell r="CI1677"/>
          <cell r="CJ1677"/>
          <cell r="CK1677"/>
          <cell r="CL1677"/>
          <cell r="CM1677"/>
          <cell r="CN1677"/>
          <cell r="CO1677"/>
          <cell r="CP1677"/>
          <cell r="CQ1677"/>
          <cell r="CR1677"/>
          <cell r="CS1677"/>
          <cell r="CT1677"/>
          <cell r="CU1677"/>
          <cell r="CV1677"/>
          <cell r="CW1677"/>
          <cell r="CX1677"/>
          <cell r="CY1677"/>
          <cell r="CZ1677"/>
          <cell r="DA1677"/>
          <cell r="DB1677"/>
          <cell r="DC1677"/>
          <cell r="DD1677"/>
          <cell r="DE1677"/>
          <cell r="DF1677"/>
          <cell r="DG1677"/>
          <cell r="DH1677"/>
          <cell r="DI1677"/>
          <cell r="DJ1677"/>
          <cell r="DK1677"/>
          <cell r="DL1677"/>
          <cell r="DM1677"/>
          <cell r="DN1677"/>
          <cell r="DO1677"/>
          <cell r="DP1677"/>
          <cell r="DQ1677"/>
          <cell r="DR1677"/>
          <cell r="DS1677"/>
          <cell r="DT1677"/>
          <cell r="DU1677"/>
          <cell r="DV1677"/>
        </row>
        <row r="1678">
          <cell r="A1678" t="str">
            <v>Afinidad AFAPTotal Activo CorrienteR</v>
          </cell>
          <cell r="B1678" t="str">
            <v>Afinidad AFAP</v>
          </cell>
          <cell r="C1678"/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/>
          <cell r="I1678"/>
          <cell r="J1678"/>
          <cell r="K1678"/>
          <cell r="L1678"/>
          <cell r="M1678"/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/>
          <cell r="U1678"/>
          <cell r="V1678"/>
          <cell r="W1678"/>
          <cell r="X1678"/>
          <cell r="Y1678"/>
          <cell r="Z1678"/>
          <cell r="AA1678"/>
          <cell r="AB1678"/>
          <cell r="AC1678"/>
          <cell r="AD1678"/>
          <cell r="AE1678"/>
          <cell r="AF1678"/>
          <cell r="AG1678"/>
          <cell r="AH1678"/>
          <cell r="AI1678"/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/>
          <cell r="AT1678"/>
          <cell r="AU1678"/>
          <cell r="AV1678"/>
          <cell r="AW1678"/>
          <cell r="AX1678"/>
          <cell r="AY1678"/>
          <cell r="AZ1678"/>
          <cell r="BA1678"/>
          <cell r="BB1678"/>
          <cell r="BC1678"/>
          <cell r="BD1678"/>
          <cell r="BE1678"/>
          <cell r="BF1678"/>
          <cell r="BG1678"/>
          <cell r="BH1678"/>
          <cell r="BI1678"/>
          <cell r="BJ1678"/>
          <cell r="BK1678"/>
          <cell r="BL1678"/>
          <cell r="BM1678"/>
          <cell r="BN1678"/>
          <cell r="BO1678"/>
          <cell r="BP1678"/>
          <cell r="BQ1678"/>
          <cell r="BR1678"/>
          <cell r="BS1678"/>
          <cell r="BT1678"/>
          <cell r="BU1678"/>
          <cell r="BV1678"/>
          <cell r="BW1678"/>
          <cell r="BX1678"/>
          <cell r="BY1678"/>
          <cell r="BZ1678"/>
          <cell r="CA1678"/>
          <cell r="CB1678"/>
          <cell r="CC1678"/>
          <cell r="CD1678"/>
          <cell r="CE1678"/>
          <cell r="CF1678"/>
          <cell r="CG1678"/>
          <cell r="CH1678"/>
          <cell r="CI1678"/>
          <cell r="CJ1678"/>
          <cell r="CK1678"/>
          <cell r="CL1678"/>
          <cell r="CM1678"/>
          <cell r="CN1678"/>
          <cell r="CO1678"/>
          <cell r="CP1678"/>
          <cell r="CQ1678"/>
          <cell r="CR1678"/>
          <cell r="CS1678"/>
          <cell r="CT1678"/>
          <cell r="CU1678"/>
          <cell r="CV1678"/>
          <cell r="CW1678"/>
          <cell r="CX1678"/>
          <cell r="CY1678"/>
          <cell r="CZ1678"/>
          <cell r="DA1678"/>
          <cell r="DB1678"/>
          <cell r="DC1678"/>
          <cell r="DD1678"/>
          <cell r="DE1678"/>
          <cell r="DF1678"/>
          <cell r="DG1678"/>
          <cell r="DH1678"/>
          <cell r="DI1678"/>
          <cell r="DJ1678"/>
          <cell r="DK1678"/>
          <cell r="DL1678"/>
          <cell r="DM1678"/>
          <cell r="DN1678"/>
          <cell r="DO1678"/>
          <cell r="DP1678"/>
          <cell r="DQ1678"/>
          <cell r="DR1678"/>
          <cell r="DS1678"/>
          <cell r="DT1678"/>
          <cell r="DU1678"/>
          <cell r="DV1678"/>
        </row>
        <row r="1679">
          <cell r="A1679" t="str">
            <v>Afinidad AFAPInversiones R</v>
          </cell>
          <cell r="B1679" t="str">
            <v>Afinidad AFAP</v>
          </cell>
          <cell r="C1679"/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/>
          <cell r="I1679"/>
          <cell r="J1679"/>
          <cell r="K1679"/>
          <cell r="L1679"/>
          <cell r="M1679"/>
          <cell r="N1679">
            <v>0</v>
          </cell>
          <cell r="O1679">
            <v>0</v>
          </cell>
          <cell r="P1679">
            <v>0</v>
          </cell>
          <cell r="Q1679"/>
          <cell r="R1679">
            <v>0</v>
          </cell>
          <cell r="S1679">
            <v>0</v>
          </cell>
          <cell r="T1679"/>
          <cell r="U1679"/>
          <cell r="V1679"/>
          <cell r="W1679"/>
          <cell r="X1679"/>
          <cell r="Y1679"/>
          <cell r="Z1679"/>
          <cell r="AA1679"/>
          <cell r="AB1679"/>
          <cell r="AC1679"/>
          <cell r="AD1679"/>
          <cell r="AE1679"/>
          <cell r="AF1679"/>
          <cell r="AG1679"/>
          <cell r="AH1679"/>
          <cell r="AI1679"/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/>
          <cell r="AT1679"/>
          <cell r="AU1679"/>
          <cell r="AV1679"/>
          <cell r="AW1679"/>
          <cell r="AX1679"/>
          <cell r="AY1679"/>
          <cell r="AZ1679"/>
          <cell r="BA1679"/>
          <cell r="BB1679"/>
          <cell r="BC1679"/>
          <cell r="BD1679"/>
          <cell r="BE1679"/>
          <cell r="BF1679"/>
          <cell r="BG1679"/>
          <cell r="BH1679"/>
          <cell r="BI1679"/>
          <cell r="BJ1679"/>
          <cell r="BK1679"/>
          <cell r="BL1679"/>
          <cell r="BM1679"/>
          <cell r="BN1679"/>
          <cell r="BO1679"/>
          <cell r="BP1679"/>
          <cell r="BQ1679"/>
          <cell r="BR1679"/>
          <cell r="BS1679"/>
          <cell r="BT1679"/>
          <cell r="BU1679"/>
          <cell r="BV1679"/>
          <cell r="BW1679"/>
          <cell r="BX1679"/>
          <cell r="BY1679"/>
          <cell r="BZ1679"/>
          <cell r="CA1679"/>
          <cell r="CB1679"/>
          <cell r="CC1679"/>
          <cell r="CD1679"/>
          <cell r="CE1679"/>
          <cell r="CF1679"/>
          <cell r="CG1679"/>
          <cell r="CH1679"/>
          <cell r="CI1679"/>
          <cell r="CJ1679"/>
          <cell r="CK1679"/>
          <cell r="CL1679"/>
          <cell r="CM1679"/>
          <cell r="CN1679"/>
          <cell r="CO1679"/>
          <cell r="CP1679"/>
          <cell r="CQ1679"/>
          <cell r="CR1679"/>
          <cell r="CS1679"/>
          <cell r="CT1679"/>
          <cell r="CU1679"/>
          <cell r="CV1679"/>
          <cell r="CW1679"/>
          <cell r="CX1679"/>
          <cell r="CY1679"/>
          <cell r="CZ1679"/>
          <cell r="DA1679"/>
          <cell r="DB1679"/>
          <cell r="DC1679"/>
          <cell r="DD1679"/>
          <cell r="DE1679"/>
          <cell r="DF1679"/>
          <cell r="DG1679"/>
          <cell r="DH1679"/>
          <cell r="DI1679"/>
          <cell r="DJ1679"/>
          <cell r="DK1679"/>
          <cell r="DL1679"/>
          <cell r="DM1679"/>
          <cell r="DN1679"/>
          <cell r="DO1679"/>
          <cell r="DP1679"/>
          <cell r="DQ1679"/>
          <cell r="DR1679"/>
          <cell r="DS1679"/>
          <cell r="DT1679"/>
          <cell r="DU1679"/>
          <cell r="DV1679"/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/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/>
          <cell r="I1680"/>
          <cell r="J1680"/>
          <cell r="K1680"/>
          <cell r="L1680"/>
          <cell r="M1680"/>
          <cell r="N1680">
            <v>0</v>
          </cell>
          <cell r="O1680">
            <v>0</v>
          </cell>
          <cell r="P1680">
            <v>0</v>
          </cell>
          <cell r="Q1680"/>
          <cell r="R1680">
            <v>0</v>
          </cell>
          <cell r="S1680">
            <v>0</v>
          </cell>
          <cell r="T1680"/>
          <cell r="U1680"/>
          <cell r="V1680"/>
          <cell r="W1680"/>
          <cell r="X1680"/>
          <cell r="Y1680"/>
          <cell r="Z1680"/>
          <cell r="AA1680"/>
          <cell r="AB1680"/>
          <cell r="AC1680"/>
          <cell r="AD1680"/>
          <cell r="AE1680"/>
          <cell r="AF1680"/>
          <cell r="AG1680"/>
          <cell r="AH1680"/>
          <cell r="AI1680"/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/>
          <cell r="AT1680"/>
          <cell r="AU1680"/>
          <cell r="AV1680"/>
          <cell r="AW1680"/>
          <cell r="AX1680"/>
          <cell r="AY1680"/>
          <cell r="AZ1680"/>
          <cell r="BA1680"/>
          <cell r="BB1680"/>
          <cell r="BC1680"/>
          <cell r="BD1680"/>
          <cell r="BE1680"/>
          <cell r="BF1680"/>
          <cell r="BG1680"/>
          <cell r="BH1680"/>
          <cell r="BI1680"/>
          <cell r="BJ1680"/>
          <cell r="BK1680"/>
          <cell r="BL1680"/>
          <cell r="BM1680"/>
          <cell r="BN1680"/>
          <cell r="BO1680"/>
          <cell r="BP1680"/>
          <cell r="BQ1680"/>
          <cell r="BR1680"/>
          <cell r="BS1680"/>
          <cell r="BT1680"/>
          <cell r="BU1680"/>
          <cell r="BV1680"/>
          <cell r="BW1680"/>
          <cell r="BX1680"/>
          <cell r="BY1680"/>
          <cell r="BZ1680"/>
          <cell r="CA1680"/>
          <cell r="CB1680"/>
          <cell r="CC1680"/>
          <cell r="CD1680"/>
          <cell r="CE1680"/>
          <cell r="CF1680"/>
          <cell r="CG1680"/>
          <cell r="CH1680"/>
          <cell r="CI1680"/>
          <cell r="CJ1680"/>
          <cell r="CK1680"/>
          <cell r="CL1680"/>
          <cell r="CM1680"/>
          <cell r="CN1680"/>
          <cell r="CO1680"/>
          <cell r="CP1680"/>
          <cell r="CQ1680"/>
          <cell r="CR1680"/>
          <cell r="CS1680"/>
          <cell r="CT1680"/>
          <cell r="CU1680"/>
          <cell r="CV1680"/>
          <cell r="CW1680"/>
          <cell r="CX1680"/>
          <cell r="CY1680"/>
          <cell r="CZ1680"/>
          <cell r="DA1680"/>
          <cell r="DB1680"/>
          <cell r="DC1680"/>
          <cell r="DD1680"/>
          <cell r="DE1680"/>
          <cell r="DF1680"/>
          <cell r="DG1680"/>
          <cell r="DH1680"/>
          <cell r="DI1680"/>
          <cell r="DJ1680"/>
          <cell r="DK1680"/>
          <cell r="DL1680"/>
          <cell r="DM1680"/>
          <cell r="DN1680"/>
          <cell r="DO1680"/>
          <cell r="DP1680"/>
          <cell r="DQ1680"/>
          <cell r="DR1680"/>
          <cell r="DS1680"/>
          <cell r="DT1680"/>
          <cell r="DU1680"/>
          <cell r="DV1680"/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/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/>
          <cell r="I1681"/>
          <cell r="J1681"/>
          <cell r="K1681"/>
          <cell r="L1681"/>
          <cell r="M1681"/>
          <cell r="N1681">
            <v>0</v>
          </cell>
          <cell r="O1681">
            <v>0</v>
          </cell>
          <cell r="P1681">
            <v>0</v>
          </cell>
          <cell r="Q1681"/>
          <cell r="R1681">
            <v>0</v>
          </cell>
          <cell r="S1681">
            <v>0</v>
          </cell>
          <cell r="T1681"/>
          <cell r="U1681"/>
          <cell r="V1681"/>
          <cell r="W1681"/>
          <cell r="X1681"/>
          <cell r="Y1681"/>
          <cell r="Z1681"/>
          <cell r="AA1681"/>
          <cell r="AB1681"/>
          <cell r="AC1681"/>
          <cell r="AD1681"/>
          <cell r="AE1681"/>
          <cell r="AF1681"/>
          <cell r="AG1681"/>
          <cell r="AH1681"/>
          <cell r="AI1681"/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/>
          <cell r="AT1681"/>
          <cell r="AU1681"/>
          <cell r="AV1681"/>
          <cell r="AW1681"/>
          <cell r="AX1681"/>
          <cell r="AY1681"/>
          <cell r="AZ1681"/>
          <cell r="BA1681"/>
          <cell r="BB1681"/>
          <cell r="BC1681"/>
          <cell r="BD1681"/>
          <cell r="BE1681"/>
          <cell r="BF1681"/>
          <cell r="BG1681"/>
          <cell r="BH1681"/>
          <cell r="BI1681"/>
          <cell r="BJ1681"/>
          <cell r="BK1681"/>
          <cell r="BL1681"/>
          <cell r="BM1681"/>
          <cell r="BN1681"/>
          <cell r="BO1681"/>
          <cell r="BP1681"/>
          <cell r="BQ1681"/>
          <cell r="BR1681"/>
          <cell r="BS1681"/>
          <cell r="BT1681"/>
          <cell r="BU1681"/>
          <cell r="BV1681"/>
          <cell r="BW1681"/>
          <cell r="BX1681"/>
          <cell r="BY1681"/>
          <cell r="BZ1681"/>
          <cell r="CA1681"/>
          <cell r="CB1681"/>
          <cell r="CC1681"/>
          <cell r="CD1681"/>
          <cell r="CE1681"/>
          <cell r="CF1681"/>
          <cell r="CG1681"/>
          <cell r="CH1681"/>
          <cell r="CI1681"/>
          <cell r="CJ1681"/>
          <cell r="CK1681"/>
          <cell r="CL1681"/>
          <cell r="CM1681"/>
          <cell r="CN1681"/>
          <cell r="CO1681"/>
          <cell r="CP1681"/>
          <cell r="CQ1681"/>
          <cell r="CR1681"/>
          <cell r="CS1681"/>
          <cell r="CT1681"/>
          <cell r="CU1681"/>
          <cell r="CV1681"/>
          <cell r="CW1681"/>
          <cell r="CX1681"/>
          <cell r="CY1681"/>
          <cell r="CZ1681"/>
          <cell r="DA1681"/>
          <cell r="DB1681"/>
          <cell r="DC1681"/>
          <cell r="DD1681"/>
          <cell r="DE1681"/>
          <cell r="DF1681"/>
          <cell r="DG1681"/>
          <cell r="DH1681"/>
          <cell r="DI1681"/>
          <cell r="DJ1681"/>
          <cell r="DK1681"/>
          <cell r="DL1681"/>
          <cell r="DM1681"/>
          <cell r="DN1681"/>
          <cell r="DO1681"/>
          <cell r="DP1681"/>
          <cell r="DQ1681"/>
          <cell r="DR1681"/>
          <cell r="DS1681"/>
          <cell r="DT1681"/>
          <cell r="DU1681"/>
          <cell r="DV1681"/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/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/>
          <cell r="I1682"/>
          <cell r="J1682"/>
          <cell r="K1682"/>
          <cell r="L1682"/>
          <cell r="M1682"/>
          <cell r="N1682">
            <v>0</v>
          </cell>
          <cell r="O1682">
            <v>0</v>
          </cell>
          <cell r="P1682">
            <v>0</v>
          </cell>
          <cell r="Q1682"/>
          <cell r="R1682">
            <v>0</v>
          </cell>
          <cell r="S1682">
            <v>0</v>
          </cell>
          <cell r="T1682"/>
          <cell r="U1682"/>
          <cell r="V1682"/>
          <cell r="W1682"/>
          <cell r="X1682"/>
          <cell r="Y1682"/>
          <cell r="Z1682"/>
          <cell r="AA1682"/>
          <cell r="AB1682"/>
          <cell r="AC1682"/>
          <cell r="AD1682"/>
          <cell r="AE1682"/>
          <cell r="AF1682"/>
          <cell r="AG1682"/>
          <cell r="AH1682"/>
          <cell r="AI1682"/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/>
          <cell r="AT1682"/>
          <cell r="AU1682"/>
          <cell r="AV1682"/>
          <cell r="AW1682"/>
          <cell r="AX1682"/>
          <cell r="AY1682"/>
          <cell r="AZ1682"/>
          <cell r="BA1682"/>
          <cell r="BB1682"/>
          <cell r="BC1682"/>
          <cell r="BD1682"/>
          <cell r="BE1682"/>
          <cell r="BF1682"/>
          <cell r="BG1682"/>
          <cell r="BH1682"/>
          <cell r="BI1682"/>
          <cell r="BJ1682"/>
          <cell r="BK1682"/>
          <cell r="BL1682"/>
          <cell r="BM1682"/>
          <cell r="BN1682"/>
          <cell r="BO1682"/>
          <cell r="BP1682"/>
          <cell r="BQ1682"/>
          <cell r="BR1682"/>
          <cell r="BS1682"/>
          <cell r="BT1682"/>
          <cell r="BU1682"/>
          <cell r="BV1682"/>
          <cell r="BW1682"/>
          <cell r="BX1682"/>
          <cell r="BY1682"/>
          <cell r="BZ1682"/>
          <cell r="CA1682"/>
          <cell r="CB1682"/>
          <cell r="CC1682"/>
          <cell r="CD1682"/>
          <cell r="CE1682"/>
          <cell r="CF1682"/>
          <cell r="CG1682"/>
          <cell r="CH1682"/>
          <cell r="CI1682"/>
          <cell r="CJ1682"/>
          <cell r="CK1682"/>
          <cell r="CL1682"/>
          <cell r="CM1682"/>
          <cell r="CN1682"/>
          <cell r="CO1682"/>
          <cell r="CP1682"/>
          <cell r="CQ1682"/>
          <cell r="CR1682"/>
          <cell r="CS1682"/>
          <cell r="CT1682"/>
          <cell r="CU1682"/>
          <cell r="CV1682"/>
          <cell r="CW1682"/>
          <cell r="CX1682"/>
          <cell r="CY1682"/>
          <cell r="CZ1682"/>
          <cell r="DA1682"/>
          <cell r="DB1682"/>
          <cell r="DC1682"/>
          <cell r="DD1682"/>
          <cell r="DE1682"/>
          <cell r="DF1682"/>
          <cell r="DG1682"/>
          <cell r="DH1682"/>
          <cell r="DI1682"/>
          <cell r="DJ1682"/>
          <cell r="DK1682"/>
          <cell r="DL1682"/>
          <cell r="DM1682"/>
          <cell r="DN1682"/>
          <cell r="DO1682"/>
          <cell r="DP1682"/>
          <cell r="DQ1682"/>
          <cell r="DR1682"/>
          <cell r="DS1682"/>
          <cell r="DT1682"/>
          <cell r="DU1682"/>
          <cell r="DV1682"/>
        </row>
        <row r="1683">
          <cell r="A1683" t="str">
            <v>Afinidad AFAPInversiones controlantesR</v>
          </cell>
          <cell r="B1683" t="str">
            <v>Afinidad AFAP</v>
          </cell>
          <cell r="C1683"/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/>
          <cell r="I1683"/>
          <cell r="J1683"/>
          <cell r="K1683"/>
          <cell r="L1683"/>
          <cell r="M1683"/>
          <cell r="N1683">
            <v>0</v>
          </cell>
          <cell r="O1683">
            <v>0</v>
          </cell>
          <cell r="P1683">
            <v>0</v>
          </cell>
          <cell r="Q1683"/>
          <cell r="R1683">
            <v>0</v>
          </cell>
          <cell r="S1683">
            <v>0</v>
          </cell>
          <cell r="T1683"/>
          <cell r="U1683"/>
          <cell r="V1683"/>
          <cell r="W1683"/>
          <cell r="X1683"/>
          <cell r="Y1683"/>
          <cell r="Z1683"/>
          <cell r="AA1683"/>
          <cell r="AB1683"/>
          <cell r="AC1683"/>
          <cell r="AD1683"/>
          <cell r="AE1683"/>
          <cell r="AF1683"/>
          <cell r="AG1683"/>
          <cell r="AH1683"/>
          <cell r="AI1683"/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/>
          <cell r="AT1683"/>
          <cell r="AU1683"/>
          <cell r="AV1683"/>
          <cell r="AW1683"/>
          <cell r="AX1683"/>
          <cell r="AY1683"/>
          <cell r="AZ1683"/>
          <cell r="BA1683"/>
          <cell r="BB1683"/>
          <cell r="BC1683"/>
          <cell r="BD1683"/>
          <cell r="BE1683"/>
          <cell r="BF1683"/>
          <cell r="BG1683"/>
          <cell r="BH1683"/>
          <cell r="BI1683"/>
          <cell r="BJ1683"/>
          <cell r="BK1683"/>
          <cell r="BL1683"/>
          <cell r="BM1683"/>
          <cell r="BN1683"/>
          <cell r="BO1683"/>
          <cell r="BP1683"/>
          <cell r="BQ1683"/>
          <cell r="BR1683"/>
          <cell r="BS1683"/>
          <cell r="BT1683"/>
          <cell r="BU1683"/>
          <cell r="BV1683"/>
          <cell r="BW1683"/>
          <cell r="BX1683"/>
          <cell r="BY1683"/>
          <cell r="BZ1683"/>
          <cell r="CA1683"/>
          <cell r="CB1683"/>
          <cell r="CC1683"/>
          <cell r="CD1683"/>
          <cell r="CE1683"/>
          <cell r="CF1683"/>
          <cell r="CG1683"/>
          <cell r="CH1683"/>
          <cell r="CI1683"/>
          <cell r="CJ1683"/>
          <cell r="CK1683"/>
          <cell r="CL1683"/>
          <cell r="CM1683"/>
          <cell r="CN1683"/>
          <cell r="CO1683"/>
          <cell r="CP1683"/>
          <cell r="CQ1683"/>
          <cell r="CR1683"/>
          <cell r="CS1683"/>
          <cell r="CT1683"/>
          <cell r="CU1683"/>
          <cell r="CV1683"/>
          <cell r="CW1683"/>
          <cell r="CX1683"/>
          <cell r="CY1683"/>
          <cell r="CZ1683"/>
          <cell r="DA1683"/>
          <cell r="DB1683"/>
          <cell r="DC1683"/>
          <cell r="DD1683"/>
          <cell r="DE1683"/>
          <cell r="DF1683"/>
          <cell r="DG1683"/>
          <cell r="DH1683"/>
          <cell r="DI1683"/>
          <cell r="DJ1683"/>
          <cell r="DK1683"/>
          <cell r="DL1683"/>
          <cell r="DM1683"/>
          <cell r="DN1683"/>
          <cell r="DO1683"/>
          <cell r="DP1683"/>
          <cell r="DQ1683"/>
          <cell r="DR1683"/>
          <cell r="DS1683"/>
          <cell r="DT1683"/>
          <cell r="DU1683"/>
          <cell r="DV1683"/>
        </row>
        <row r="1684">
          <cell r="A1684" t="str">
            <v>Afinidad AFAPInversiones permanentesR</v>
          </cell>
          <cell r="B1684" t="str">
            <v>Afinidad AFAP</v>
          </cell>
          <cell r="C1684"/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/>
          <cell r="I1684"/>
          <cell r="J1684"/>
          <cell r="K1684"/>
          <cell r="L1684"/>
          <cell r="M1684"/>
          <cell r="N1684">
            <v>0</v>
          </cell>
          <cell r="O1684">
            <v>0</v>
          </cell>
          <cell r="P1684">
            <v>0</v>
          </cell>
          <cell r="Q1684"/>
          <cell r="R1684">
            <v>0</v>
          </cell>
          <cell r="S1684">
            <v>0</v>
          </cell>
          <cell r="T1684"/>
          <cell r="U1684"/>
          <cell r="V1684"/>
          <cell r="W1684"/>
          <cell r="X1684"/>
          <cell r="Y1684"/>
          <cell r="Z1684"/>
          <cell r="AA1684"/>
          <cell r="AB1684"/>
          <cell r="AC1684"/>
          <cell r="AD1684"/>
          <cell r="AE1684"/>
          <cell r="AF1684"/>
          <cell r="AG1684"/>
          <cell r="AH1684"/>
          <cell r="AI1684"/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/>
          <cell r="AT1684"/>
          <cell r="AU1684"/>
          <cell r="AV1684"/>
          <cell r="AW1684"/>
          <cell r="AX1684"/>
          <cell r="AY1684"/>
          <cell r="AZ1684"/>
          <cell r="BA1684"/>
          <cell r="BB1684"/>
          <cell r="BC1684"/>
          <cell r="BD1684"/>
          <cell r="BE1684"/>
          <cell r="BF1684"/>
          <cell r="BG1684"/>
          <cell r="BH1684"/>
          <cell r="BI1684"/>
          <cell r="BJ1684"/>
          <cell r="BK1684"/>
          <cell r="BL1684"/>
          <cell r="BM1684"/>
          <cell r="BN1684"/>
          <cell r="BO1684"/>
          <cell r="BP1684"/>
          <cell r="BQ1684"/>
          <cell r="BR1684"/>
          <cell r="BS1684"/>
          <cell r="BT1684"/>
          <cell r="BU1684"/>
          <cell r="BV1684"/>
          <cell r="BW1684"/>
          <cell r="BX1684"/>
          <cell r="BY1684"/>
          <cell r="BZ1684"/>
          <cell r="CA1684"/>
          <cell r="CB1684"/>
          <cell r="CC1684"/>
          <cell r="CD1684"/>
          <cell r="CE1684"/>
          <cell r="CF1684"/>
          <cell r="CG1684"/>
          <cell r="CH1684"/>
          <cell r="CI1684"/>
          <cell r="CJ1684"/>
          <cell r="CK1684"/>
          <cell r="CL1684"/>
          <cell r="CM1684"/>
          <cell r="CN1684"/>
          <cell r="CO1684"/>
          <cell r="CP1684"/>
          <cell r="CQ1684"/>
          <cell r="CR1684"/>
          <cell r="CS1684"/>
          <cell r="CT1684"/>
          <cell r="CU1684"/>
          <cell r="CV1684"/>
          <cell r="CW1684"/>
          <cell r="CX1684"/>
          <cell r="CY1684"/>
          <cell r="CZ1684"/>
          <cell r="DA1684"/>
          <cell r="DB1684"/>
          <cell r="DC1684"/>
          <cell r="DD1684"/>
          <cell r="DE1684"/>
          <cell r="DF1684"/>
          <cell r="DG1684"/>
          <cell r="DH1684"/>
          <cell r="DI1684"/>
          <cell r="DJ1684"/>
          <cell r="DK1684"/>
          <cell r="DL1684"/>
          <cell r="DM1684"/>
          <cell r="DN1684"/>
          <cell r="DO1684"/>
          <cell r="DP1684"/>
          <cell r="DQ1684"/>
          <cell r="DR1684"/>
          <cell r="DS1684"/>
          <cell r="DT1684"/>
          <cell r="DU1684"/>
          <cell r="DV1684"/>
        </row>
        <row r="1685">
          <cell r="A1685" t="str">
            <v>Afinidad AFAPMenos: provisiónR</v>
          </cell>
          <cell r="B1685" t="str">
            <v>Afinidad AFAP</v>
          </cell>
          <cell r="C1685"/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/>
          <cell r="I1685"/>
          <cell r="J1685"/>
          <cell r="K1685"/>
          <cell r="L1685"/>
          <cell r="M1685"/>
          <cell r="N1685">
            <v>0</v>
          </cell>
          <cell r="O1685">
            <v>0</v>
          </cell>
          <cell r="P1685">
            <v>0</v>
          </cell>
          <cell r="Q1685"/>
          <cell r="R1685">
            <v>0</v>
          </cell>
          <cell r="S1685">
            <v>0</v>
          </cell>
          <cell r="T1685"/>
          <cell r="U1685"/>
          <cell r="V1685"/>
          <cell r="W1685"/>
          <cell r="X1685"/>
          <cell r="Y1685"/>
          <cell r="Z1685"/>
          <cell r="AA1685"/>
          <cell r="AB1685"/>
          <cell r="AC1685"/>
          <cell r="AD1685"/>
          <cell r="AE1685"/>
          <cell r="AF1685"/>
          <cell r="AG1685"/>
          <cell r="AH1685"/>
          <cell r="AI1685"/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/>
          <cell r="AT1685"/>
          <cell r="AU1685"/>
          <cell r="AV1685"/>
          <cell r="AW1685"/>
          <cell r="AX1685"/>
          <cell r="AY1685"/>
          <cell r="AZ1685"/>
          <cell r="BA1685"/>
          <cell r="BB1685"/>
          <cell r="BC1685"/>
          <cell r="BD1685"/>
          <cell r="BE1685"/>
          <cell r="BF1685"/>
          <cell r="BG1685"/>
          <cell r="BH1685"/>
          <cell r="BI1685"/>
          <cell r="BJ1685"/>
          <cell r="BK1685"/>
          <cell r="BL1685"/>
          <cell r="BM1685"/>
          <cell r="BN1685"/>
          <cell r="BO1685"/>
          <cell r="BP1685"/>
          <cell r="BQ1685"/>
          <cell r="BR1685"/>
          <cell r="BS1685"/>
          <cell r="BT1685"/>
          <cell r="BU1685"/>
          <cell r="BV1685"/>
          <cell r="BW1685"/>
          <cell r="BX1685"/>
          <cell r="BY1685"/>
          <cell r="BZ1685"/>
          <cell r="CA1685"/>
          <cell r="CB1685"/>
          <cell r="CC1685"/>
          <cell r="CD1685"/>
          <cell r="CE1685"/>
          <cell r="CF1685"/>
          <cell r="CG1685"/>
          <cell r="CH1685"/>
          <cell r="CI1685"/>
          <cell r="CJ1685"/>
          <cell r="CK1685"/>
          <cell r="CL1685"/>
          <cell r="CM1685"/>
          <cell r="CN1685"/>
          <cell r="CO1685"/>
          <cell r="CP1685"/>
          <cell r="CQ1685"/>
          <cell r="CR1685"/>
          <cell r="CS1685"/>
          <cell r="CT1685"/>
          <cell r="CU1685"/>
          <cell r="CV1685"/>
          <cell r="CW1685"/>
          <cell r="CX1685"/>
          <cell r="CY1685"/>
          <cell r="CZ1685"/>
          <cell r="DA1685"/>
          <cell r="DB1685"/>
          <cell r="DC1685"/>
          <cell r="DD1685"/>
          <cell r="DE1685"/>
          <cell r="DF1685"/>
          <cell r="DG1685"/>
          <cell r="DH1685"/>
          <cell r="DI1685"/>
          <cell r="DJ1685"/>
          <cell r="DK1685"/>
          <cell r="DL1685"/>
          <cell r="DM1685"/>
          <cell r="DN1685"/>
          <cell r="DO1685"/>
          <cell r="DP1685"/>
          <cell r="DQ1685"/>
          <cell r="DR1685"/>
          <cell r="DS1685"/>
          <cell r="DT1685"/>
          <cell r="DU1685"/>
          <cell r="DV1685"/>
        </row>
        <row r="1686">
          <cell r="A1686" t="str">
            <v>Afinidad AFAPDeudoresR</v>
          </cell>
          <cell r="B1686" t="str">
            <v>Afinidad AFAP</v>
          </cell>
          <cell r="C1686"/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/>
          <cell r="I1686"/>
          <cell r="J1686"/>
          <cell r="K1686"/>
          <cell r="L1686"/>
          <cell r="M1686"/>
          <cell r="N1686">
            <v>0</v>
          </cell>
          <cell r="O1686">
            <v>0</v>
          </cell>
          <cell r="P1686">
            <v>0</v>
          </cell>
          <cell r="Q1686"/>
          <cell r="R1686">
            <v>0</v>
          </cell>
          <cell r="S1686">
            <v>0</v>
          </cell>
          <cell r="T1686"/>
          <cell r="U1686"/>
          <cell r="V1686"/>
          <cell r="W1686"/>
          <cell r="X1686"/>
          <cell r="Y1686"/>
          <cell r="Z1686"/>
          <cell r="AA1686"/>
          <cell r="AB1686"/>
          <cell r="AC1686"/>
          <cell r="AD1686"/>
          <cell r="AE1686"/>
          <cell r="AF1686"/>
          <cell r="AG1686"/>
          <cell r="AH1686"/>
          <cell r="AI1686"/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/>
          <cell r="AT1686"/>
          <cell r="AU1686"/>
          <cell r="AV1686"/>
          <cell r="AW1686"/>
          <cell r="AX1686"/>
          <cell r="AY1686"/>
          <cell r="AZ1686"/>
          <cell r="BA1686"/>
          <cell r="BB1686"/>
          <cell r="BC1686"/>
          <cell r="BD1686"/>
          <cell r="BE1686"/>
          <cell r="BF1686"/>
          <cell r="BG1686"/>
          <cell r="BH1686"/>
          <cell r="BI1686"/>
          <cell r="BJ1686"/>
          <cell r="BK1686"/>
          <cell r="BL1686"/>
          <cell r="BM1686"/>
          <cell r="BN1686"/>
          <cell r="BO1686"/>
          <cell r="BP1686"/>
          <cell r="BQ1686"/>
          <cell r="BR1686"/>
          <cell r="BS1686"/>
          <cell r="BT1686"/>
          <cell r="BU1686"/>
          <cell r="BV1686"/>
          <cell r="BW1686"/>
          <cell r="BX1686"/>
          <cell r="BY1686"/>
          <cell r="BZ1686"/>
          <cell r="CA1686"/>
          <cell r="CB1686"/>
          <cell r="CC1686"/>
          <cell r="CD1686"/>
          <cell r="CE1686"/>
          <cell r="CF1686"/>
          <cell r="CG1686"/>
          <cell r="CH1686"/>
          <cell r="CI1686"/>
          <cell r="CJ1686"/>
          <cell r="CK1686"/>
          <cell r="CL1686"/>
          <cell r="CM1686"/>
          <cell r="CN1686"/>
          <cell r="CO1686"/>
          <cell r="CP1686"/>
          <cell r="CQ1686"/>
          <cell r="CR1686"/>
          <cell r="CS1686"/>
          <cell r="CT1686"/>
          <cell r="CU1686"/>
          <cell r="CV1686"/>
          <cell r="CW1686"/>
          <cell r="CX1686"/>
          <cell r="CY1686"/>
          <cell r="CZ1686"/>
          <cell r="DA1686"/>
          <cell r="DB1686"/>
          <cell r="DC1686"/>
          <cell r="DD1686"/>
          <cell r="DE1686"/>
          <cell r="DF1686"/>
          <cell r="DG1686"/>
          <cell r="DH1686"/>
          <cell r="DI1686"/>
          <cell r="DJ1686"/>
          <cell r="DK1686"/>
          <cell r="DL1686"/>
          <cell r="DM1686"/>
          <cell r="DN1686"/>
          <cell r="DO1686"/>
          <cell r="DP1686"/>
          <cell r="DQ1686"/>
          <cell r="DR1686"/>
          <cell r="DS1686"/>
          <cell r="DT1686"/>
          <cell r="DU1686"/>
          <cell r="DV1686"/>
        </row>
        <row r="1687">
          <cell r="A1687" t="str">
            <v>Afinidad AFAPCartera de créditoR</v>
          </cell>
          <cell r="B1687" t="str">
            <v>Afinidad AFAP</v>
          </cell>
          <cell r="C1687"/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/>
          <cell r="I1687"/>
          <cell r="J1687"/>
          <cell r="K1687"/>
          <cell r="L1687"/>
          <cell r="M1687"/>
          <cell r="N1687">
            <v>0</v>
          </cell>
          <cell r="O1687">
            <v>0</v>
          </cell>
          <cell r="P1687">
            <v>0</v>
          </cell>
          <cell r="Q1687"/>
          <cell r="R1687">
            <v>0</v>
          </cell>
          <cell r="S1687">
            <v>0</v>
          </cell>
          <cell r="T1687"/>
          <cell r="U1687"/>
          <cell r="V1687"/>
          <cell r="W1687"/>
          <cell r="X1687"/>
          <cell r="Y1687"/>
          <cell r="Z1687"/>
          <cell r="AA1687"/>
          <cell r="AB1687"/>
          <cell r="AC1687"/>
          <cell r="AD1687"/>
          <cell r="AE1687"/>
          <cell r="AF1687"/>
          <cell r="AG1687"/>
          <cell r="AH1687"/>
          <cell r="AI1687"/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/>
          <cell r="AT1687"/>
          <cell r="AU1687"/>
          <cell r="AV1687"/>
          <cell r="AW1687"/>
          <cell r="AX1687"/>
          <cell r="AY1687"/>
          <cell r="AZ1687"/>
          <cell r="BA1687"/>
          <cell r="BB1687"/>
          <cell r="BC1687"/>
          <cell r="BD1687"/>
          <cell r="BE1687"/>
          <cell r="BF1687"/>
          <cell r="BG1687"/>
          <cell r="BH1687"/>
          <cell r="BI1687"/>
          <cell r="BJ1687"/>
          <cell r="BK1687"/>
          <cell r="BL1687"/>
          <cell r="BM1687"/>
          <cell r="BN1687"/>
          <cell r="BO1687"/>
          <cell r="BP1687"/>
          <cell r="BQ1687"/>
          <cell r="BR1687"/>
          <cell r="BS1687"/>
          <cell r="BT1687"/>
          <cell r="BU1687"/>
          <cell r="BV1687"/>
          <cell r="BW1687"/>
          <cell r="BX1687"/>
          <cell r="BY1687"/>
          <cell r="BZ1687"/>
          <cell r="CA1687"/>
          <cell r="CB1687"/>
          <cell r="CC1687"/>
          <cell r="CD1687"/>
          <cell r="CE1687"/>
          <cell r="CF1687"/>
          <cell r="CG1687"/>
          <cell r="CH1687"/>
          <cell r="CI1687"/>
          <cell r="CJ1687"/>
          <cell r="CK1687"/>
          <cell r="CL1687"/>
          <cell r="CM1687"/>
          <cell r="CN1687"/>
          <cell r="CO1687"/>
          <cell r="CP1687"/>
          <cell r="CQ1687"/>
          <cell r="CR1687"/>
          <cell r="CS1687"/>
          <cell r="CT1687"/>
          <cell r="CU1687"/>
          <cell r="CV1687"/>
          <cell r="CW1687"/>
          <cell r="CX1687"/>
          <cell r="CY1687"/>
          <cell r="CZ1687"/>
          <cell r="DA1687"/>
          <cell r="DB1687"/>
          <cell r="DC1687"/>
          <cell r="DD1687"/>
          <cell r="DE1687"/>
          <cell r="DF1687"/>
          <cell r="DG1687"/>
          <cell r="DH1687"/>
          <cell r="DI1687"/>
          <cell r="DJ1687"/>
          <cell r="DK1687"/>
          <cell r="DL1687"/>
          <cell r="DM1687"/>
          <cell r="DN1687"/>
          <cell r="DO1687"/>
          <cell r="DP1687"/>
          <cell r="DQ1687"/>
          <cell r="DR1687"/>
          <cell r="DS1687"/>
          <cell r="DT1687"/>
          <cell r="DU1687"/>
          <cell r="DV1687"/>
        </row>
        <row r="1688">
          <cell r="A1688" t="str">
            <v>Afinidad AFAPContratos de forwardR</v>
          </cell>
          <cell r="B1688" t="str">
            <v>Afinidad AFAP</v>
          </cell>
          <cell r="C1688"/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/>
          <cell r="I1688"/>
          <cell r="J1688"/>
          <cell r="K1688"/>
          <cell r="L1688"/>
          <cell r="M1688"/>
          <cell r="N1688">
            <v>0</v>
          </cell>
          <cell r="O1688">
            <v>0</v>
          </cell>
          <cell r="P1688">
            <v>0</v>
          </cell>
          <cell r="Q1688"/>
          <cell r="R1688">
            <v>0</v>
          </cell>
          <cell r="S1688">
            <v>0</v>
          </cell>
          <cell r="T1688"/>
          <cell r="U1688"/>
          <cell r="V1688"/>
          <cell r="W1688"/>
          <cell r="X1688"/>
          <cell r="Y1688"/>
          <cell r="Z1688"/>
          <cell r="AA1688"/>
          <cell r="AB1688"/>
          <cell r="AC1688"/>
          <cell r="AD1688"/>
          <cell r="AE1688"/>
          <cell r="AF1688"/>
          <cell r="AG1688"/>
          <cell r="AH1688"/>
          <cell r="AI1688"/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/>
          <cell r="AT1688"/>
          <cell r="AU1688"/>
          <cell r="AV1688"/>
          <cell r="AW1688"/>
          <cell r="AX1688"/>
          <cell r="AY1688"/>
          <cell r="AZ1688"/>
          <cell r="BA1688"/>
          <cell r="BB1688"/>
          <cell r="BC1688"/>
          <cell r="BD1688"/>
          <cell r="BE1688"/>
          <cell r="BF1688"/>
          <cell r="BG1688"/>
          <cell r="BH1688"/>
          <cell r="BI1688"/>
          <cell r="BJ1688"/>
          <cell r="BK1688"/>
          <cell r="BL1688"/>
          <cell r="BM1688"/>
          <cell r="BN1688"/>
          <cell r="BO1688"/>
          <cell r="BP1688"/>
          <cell r="BQ1688"/>
          <cell r="BR1688"/>
          <cell r="BS1688"/>
          <cell r="BT1688"/>
          <cell r="BU1688"/>
          <cell r="BV1688"/>
          <cell r="BW1688"/>
          <cell r="BX1688"/>
          <cell r="BY1688"/>
          <cell r="BZ1688"/>
          <cell r="CA1688"/>
          <cell r="CB1688"/>
          <cell r="CC1688"/>
          <cell r="CD1688"/>
          <cell r="CE1688"/>
          <cell r="CF1688"/>
          <cell r="CG1688"/>
          <cell r="CH1688"/>
          <cell r="CI1688"/>
          <cell r="CJ1688"/>
          <cell r="CK1688"/>
          <cell r="CL1688"/>
          <cell r="CM1688"/>
          <cell r="CN1688"/>
          <cell r="CO1688"/>
          <cell r="CP1688"/>
          <cell r="CQ1688"/>
          <cell r="CR1688"/>
          <cell r="CS1688"/>
          <cell r="CT1688"/>
          <cell r="CU1688"/>
          <cell r="CV1688"/>
          <cell r="CW1688"/>
          <cell r="CX1688"/>
          <cell r="CY1688"/>
          <cell r="CZ1688"/>
          <cell r="DA1688"/>
          <cell r="DB1688"/>
          <cell r="DC1688"/>
          <cell r="DD1688"/>
          <cell r="DE1688"/>
          <cell r="DF1688"/>
          <cell r="DG1688"/>
          <cell r="DH1688"/>
          <cell r="DI1688"/>
          <cell r="DJ1688"/>
          <cell r="DK1688"/>
          <cell r="DL1688"/>
          <cell r="DM1688"/>
          <cell r="DN1688"/>
          <cell r="DO1688"/>
          <cell r="DP1688"/>
          <cell r="DQ1688"/>
          <cell r="DR1688"/>
          <cell r="DS1688"/>
          <cell r="DT1688"/>
          <cell r="DU1688"/>
          <cell r="DV1688"/>
        </row>
        <row r="1689">
          <cell r="A1689" t="str">
            <v>Afinidad AFAPAnticipos y avancesR</v>
          </cell>
          <cell r="B1689" t="str">
            <v>Afinidad AFAP</v>
          </cell>
          <cell r="C1689"/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/>
          <cell r="I1689"/>
          <cell r="J1689"/>
          <cell r="K1689"/>
          <cell r="L1689"/>
          <cell r="M1689"/>
          <cell r="N1689">
            <v>0</v>
          </cell>
          <cell r="O1689">
            <v>0</v>
          </cell>
          <cell r="P1689">
            <v>0</v>
          </cell>
          <cell r="Q1689"/>
          <cell r="R1689">
            <v>0</v>
          </cell>
          <cell r="S1689">
            <v>0</v>
          </cell>
          <cell r="T1689"/>
          <cell r="U1689"/>
          <cell r="V1689"/>
          <cell r="W1689"/>
          <cell r="X1689"/>
          <cell r="Y1689"/>
          <cell r="Z1689"/>
          <cell r="AA1689"/>
          <cell r="AB1689"/>
          <cell r="AC1689"/>
          <cell r="AD1689"/>
          <cell r="AE1689"/>
          <cell r="AF1689"/>
          <cell r="AG1689"/>
          <cell r="AH1689"/>
          <cell r="AI1689"/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/>
          <cell r="AT1689"/>
          <cell r="AU1689"/>
          <cell r="AV1689"/>
          <cell r="AW1689"/>
          <cell r="AX1689"/>
          <cell r="AY1689"/>
          <cell r="AZ1689"/>
          <cell r="BA1689"/>
          <cell r="BB1689"/>
          <cell r="BC1689"/>
          <cell r="BD1689"/>
          <cell r="BE1689"/>
          <cell r="BF1689"/>
          <cell r="BG1689"/>
          <cell r="BH1689"/>
          <cell r="BI1689"/>
          <cell r="BJ1689"/>
          <cell r="BK1689"/>
          <cell r="BL1689"/>
          <cell r="BM1689"/>
          <cell r="BN1689"/>
          <cell r="BO1689"/>
          <cell r="BP1689"/>
          <cell r="BQ1689"/>
          <cell r="BR1689"/>
          <cell r="BS1689"/>
          <cell r="BT1689"/>
          <cell r="BU1689"/>
          <cell r="BV1689"/>
          <cell r="BW1689"/>
          <cell r="BX1689"/>
          <cell r="BY1689"/>
          <cell r="BZ1689"/>
          <cell r="CA1689"/>
          <cell r="CB1689"/>
          <cell r="CC1689"/>
          <cell r="CD1689"/>
          <cell r="CE1689"/>
          <cell r="CF1689"/>
          <cell r="CG1689"/>
          <cell r="CH1689"/>
          <cell r="CI1689"/>
          <cell r="CJ1689"/>
          <cell r="CK1689"/>
          <cell r="CL1689"/>
          <cell r="CM1689"/>
          <cell r="CN1689"/>
          <cell r="CO1689"/>
          <cell r="CP1689"/>
          <cell r="CQ1689"/>
          <cell r="CR1689"/>
          <cell r="CS1689"/>
          <cell r="CT1689"/>
          <cell r="CU1689"/>
          <cell r="CV1689"/>
          <cell r="CW1689"/>
          <cell r="CX1689"/>
          <cell r="CY1689"/>
          <cell r="CZ1689"/>
          <cell r="DA1689"/>
          <cell r="DB1689"/>
          <cell r="DC1689"/>
          <cell r="DD1689"/>
          <cell r="DE1689"/>
          <cell r="DF1689"/>
          <cell r="DG1689"/>
          <cell r="DH1689"/>
          <cell r="DI1689"/>
          <cell r="DJ1689"/>
          <cell r="DK1689"/>
          <cell r="DL1689"/>
          <cell r="DM1689"/>
          <cell r="DN1689"/>
          <cell r="DO1689"/>
          <cell r="DP1689"/>
          <cell r="DQ1689"/>
          <cell r="DR1689"/>
          <cell r="DS1689"/>
          <cell r="DT1689"/>
          <cell r="DU1689"/>
          <cell r="DV1689"/>
        </row>
        <row r="1690">
          <cell r="A1690" t="str">
            <v>Afinidad AFAPDepósitosR</v>
          </cell>
          <cell r="B1690" t="str">
            <v>Afinidad AFAP</v>
          </cell>
          <cell r="C1690"/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/>
          <cell r="I1690"/>
          <cell r="J1690"/>
          <cell r="K1690"/>
          <cell r="L1690"/>
          <cell r="M1690"/>
          <cell r="N1690">
            <v>0</v>
          </cell>
          <cell r="O1690">
            <v>0</v>
          </cell>
          <cell r="P1690">
            <v>0</v>
          </cell>
          <cell r="Q1690"/>
          <cell r="R1690">
            <v>0</v>
          </cell>
          <cell r="S1690">
            <v>0</v>
          </cell>
          <cell r="T1690"/>
          <cell r="U1690"/>
          <cell r="V1690"/>
          <cell r="W1690"/>
          <cell r="X1690"/>
          <cell r="Y1690"/>
          <cell r="Z1690"/>
          <cell r="AA1690"/>
          <cell r="AB1690"/>
          <cell r="AC1690"/>
          <cell r="AD1690"/>
          <cell r="AE1690"/>
          <cell r="AF1690"/>
          <cell r="AG1690"/>
          <cell r="AH1690"/>
          <cell r="AI1690"/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/>
          <cell r="AT1690"/>
          <cell r="AU1690"/>
          <cell r="AV1690"/>
          <cell r="AW1690"/>
          <cell r="AX1690"/>
          <cell r="AY1690"/>
          <cell r="AZ1690"/>
          <cell r="BA1690"/>
          <cell r="BB1690"/>
          <cell r="BC1690"/>
          <cell r="BD1690"/>
          <cell r="BE1690"/>
          <cell r="BF1690"/>
          <cell r="BG1690"/>
          <cell r="BH1690"/>
          <cell r="BI1690"/>
          <cell r="BJ1690"/>
          <cell r="BK1690"/>
          <cell r="BL1690"/>
          <cell r="BM1690"/>
          <cell r="BN1690"/>
          <cell r="BO1690"/>
          <cell r="BP1690"/>
          <cell r="BQ1690"/>
          <cell r="BR1690"/>
          <cell r="BS1690"/>
          <cell r="BT1690"/>
          <cell r="BU1690"/>
          <cell r="BV1690"/>
          <cell r="BW1690"/>
          <cell r="BX1690"/>
          <cell r="BY1690"/>
          <cell r="BZ1690"/>
          <cell r="CA1690"/>
          <cell r="CB1690"/>
          <cell r="CC1690"/>
          <cell r="CD1690"/>
          <cell r="CE1690"/>
          <cell r="CF1690"/>
          <cell r="CG1690"/>
          <cell r="CH1690"/>
          <cell r="CI1690"/>
          <cell r="CJ1690"/>
          <cell r="CK1690"/>
          <cell r="CL1690"/>
          <cell r="CM1690"/>
          <cell r="CN1690"/>
          <cell r="CO1690"/>
          <cell r="CP1690"/>
          <cell r="CQ1690"/>
          <cell r="CR1690"/>
          <cell r="CS1690"/>
          <cell r="CT1690"/>
          <cell r="CU1690"/>
          <cell r="CV1690"/>
          <cell r="CW1690"/>
          <cell r="CX1690"/>
          <cell r="CY1690"/>
          <cell r="CZ1690"/>
          <cell r="DA1690"/>
          <cell r="DB1690"/>
          <cell r="DC1690"/>
          <cell r="DD1690"/>
          <cell r="DE1690"/>
          <cell r="DF1690"/>
          <cell r="DG1690"/>
          <cell r="DH1690"/>
          <cell r="DI1690"/>
          <cell r="DJ1690"/>
          <cell r="DK1690"/>
          <cell r="DL1690"/>
          <cell r="DM1690"/>
          <cell r="DN1690"/>
          <cell r="DO1690"/>
          <cell r="DP1690"/>
          <cell r="DQ1690"/>
          <cell r="DR1690"/>
          <cell r="DS1690"/>
          <cell r="DT1690"/>
          <cell r="DU1690"/>
          <cell r="DV1690"/>
        </row>
        <row r="1691">
          <cell r="A1691" t="str">
            <v>Afinidad AFAPCuentas por cobrar trabajadoresR</v>
          </cell>
          <cell r="B1691" t="str">
            <v>Afinidad AFAP</v>
          </cell>
          <cell r="C1691"/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/>
          <cell r="I1691"/>
          <cell r="J1691"/>
          <cell r="K1691"/>
          <cell r="L1691"/>
          <cell r="M1691"/>
          <cell r="N1691">
            <v>0</v>
          </cell>
          <cell r="O1691">
            <v>0</v>
          </cell>
          <cell r="P1691">
            <v>0</v>
          </cell>
          <cell r="Q1691"/>
          <cell r="R1691">
            <v>0</v>
          </cell>
          <cell r="S1691">
            <v>0</v>
          </cell>
          <cell r="T1691"/>
          <cell r="U1691"/>
          <cell r="V1691"/>
          <cell r="W1691"/>
          <cell r="X1691"/>
          <cell r="Y1691"/>
          <cell r="Z1691"/>
          <cell r="AA1691"/>
          <cell r="AB1691"/>
          <cell r="AC1691"/>
          <cell r="AD1691"/>
          <cell r="AE1691"/>
          <cell r="AF1691"/>
          <cell r="AG1691"/>
          <cell r="AH1691"/>
          <cell r="AI1691"/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/>
          <cell r="AT1691"/>
          <cell r="AU1691"/>
          <cell r="AV1691"/>
          <cell r="AW1691"/>
          <cell r="AX1691"/>
          <cell r="AY1691"/>
          <cell r="AZ1691"/>
          <cell r="BA1691"/>
          <cell r="BB1691"/>
          <cell r="BC1691"/>
          <cell r="BD1691"/>
          <cell r="BE1691"/>
          <cell r="BF1691"/>
          <cell r="BG1691"/>
          <cell r="BH1691"/>
          <cell r="BI1691"/>
          <cell r="BJ1691"/>
          <cell r="BK1691"/>
          <cell r="BL1691"/>
          <cell r="BM1691"/>
          <cell r="BN1691"/>
          <cell r="BO1691"/>
          <cell r="BP1691"/>
          <cell r="BQ1691"/>
          <cell r="BR1691"/>
          <cell r="BS1691"/>
          <cell r="BT1691"/>
          <cell r="BU1691"/>
          <cell r="BV1691"/>
          <cell r="BW1691"/>
          <cell r="BX1691"/>
          <cell r="BY1691"/>
          <cell r="BZ1691"/>
          <cell r="CA1691"/>
          <cell r="CB1691"/>
          <cell r="CC1691"/>
          <cell r="CD1691"/>
          <cell r="CE1691"/>
          <cell r="CF1691"/>
          <cell r="CG1691"/>
          <cell r="CH1691"/>
          <cell r="CI1691"/>
          <cell r="CJ1691"/>
          <cell r="CK1691"/>
          <cell r="CL1691"/>
          <cell r="CM1691"/>
          <cell r="CN1691"/>
          <cell r="CO1691"/>
          <cell r="CP1691"/>
          <cell r="CQ1691"/>
          <cell r="CR1691"/>
          <cell r="CS1691"/>
          <cell r="CT1691"/>
          <cell r="CU1691"/>
          <cell r="CV1691"/>
          <cell r="CW1691"/>
          <cell r="CX1691"/>
          <cell r="CY1691"/>
          <cell r="CZ1691"/>
          <cell r="DA1691"/>
          <cell r="DB1691"/>
          <cell r="DC1691"/>
          <cell r="DD1691"/>
          <cell r="DE1691"/>
          <cell r="DF1691"/>
          <cell r="DG1691"/>
          <cell r="DH1691"/>
          <cell r="DI1691"/>
          <cell r="DJ1691"/>
          <cell r="DK1691"/>
          <cell r="DL1691"/>
          <cell r="DM1691"/>
          <cell r="DN1691"/>
          <cell r="DO1691"/>
          <cell r="DP1691"/>
          <cell r="DQ1691"/>
          <cell r="DR1691"/>
          <cell r="DS1691"/>
          <cell r="DT1691"/>
          <cell r="DU1691"/>
          <cell r="DV1691"/>
        </row>
        <row r="1692">
          <cell r="A1692" t="str">
            <v>Afinidad AFAPTutelas y comité técnico científicoR</v>
          </cell>
          <cell r="B1692" t="str">
            <v>Afinidad AFAP</v>
          </cell>
          <cell r="C1692"/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/>
          <cell r="I1692"/>
          <cell r="J1692"/>
          <cell r="K1692"/>
          <cell r="L1692"/>
          <cell r="M1692"/>
          <cell r="N1692">
            <v>0</v>
          </cell>
          <cell r="O1692">
            <v>0</v>
          </cell>
          <cell r="P1692">
            <v>0</v>
          </cell>
          <cell r="Q1692"/>
          <cell r="R1692">
            <v>0</v>
          </cell>
          <cell r="S1692">
            <v>0</v>
          </cell>
          <cell r="T1692"/>
          <cell r="U1692"/>
          <cell r="V1692"/>
          <cell r="W1692"/>
          <cell r="X1692"/>
          <cell r="Y1692"/>
          <cell r="Z1692"/>
          <cell r="AA1692"/>
          <cell r="AB1692"/>
          <cell r="AC1692"/>
          <cell r="AD1692"/>
          <cell r="AE1692"/>
          <cell r="AF1692"/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/>
          <cell r="AT1692"/>
          <cell r="AU1692"/>
          <cell r="AV1692"/>
          <cell r="AW1692"/>
          <cell r="AX1692"/>
          <cell r="AY1692"/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I1692"/>
          <cell r="BJ1692"/>
          <cell r="BK1692"/>
          <cell r="BL1692"/>
          <cell r="BM1692"/>
          <cell r="BN1692"/>
          <cell r="BO1692"/>
          <cell r="BP1692"/>
          <cell r="BQ1692"/>
          <cell r="BR1692"/>
          <cell r="BS1692"/>
          <cell r="BT1692"/>
          <cell r="BU1692"/>
          <cell r="BV1692"/>
          <cell r="BW1692"/>
          <cell r="BX1692"/>
          <cell r="BY1692"/>
          <cell r="BZ1692"/>
          <cell r="CA1692"/>
          <cell r="CB1692"/>
          <cell r="CC1692"/>
          <cell r="CD1692"/>
          <cell r="CE1692"/>
          <cell r="CF1692"/>
          <cell r="CG1692"/>
          <cell r="CH1692"/>
          <cell r="CI1692"/>
          <cell r="CJ1692"/>
          <cell r="CK1692"/>
          <cell r="CL1692"/>
          <cell r="CM1692"/>
          <cell r="CN1692"/>
          <cell r="CO1692"/>
          <cell r="CP1692"/>
          <cell r="CQ1692"/>
          <cell r="CR1692"/>
          <cell r="CS1692"/>
          <cell r="CT1692"/>
          <cell r="CU1692"/>
          <cell r="CV1692"/>
          <cell r="CW1692"/>
          <cell r="CX1692"/>
          <cell r="CY1692"/>
          <cell r="CZ1692"/>
          <cell r="DA1692"/>
          <cell r="DB1692"/>
          <cell r="DC1692"/>
          <cell r="DD1692"/>
          <cell r="DE1692"/>
          <cell r="DF1692"/>
          <cell r="DG1692"/>
          <cell r="DH1692"/>
          <cell r="DI1692"/>
          <cell r="DJ1692"/>
          <cell r="DK1692"/>
          <cell r="DL1692"/>
          <cell r="DM1692"/>
          <cell r="DN1692"/>
          <cell r="DO1692"/>
          <cell r="DP1692"/>
          <cell r="DQ1692"/>
          <cell r="DR1692"/>
          <cell r="DS1692"/>
          <cell r="DT1692"/>
          <cell r="DU1692"/>
          <cell r="DV1692"/>
        </row>
        <row r="1693">
          <cell r="A1693" t="str">
            <v>Afinidad AFAPPréstamos a particularesR</v>
          </cell>
          <cell r="B1693" t="str">
            <v>Afinidad AFAP</v>
          </cell>
          <cell r="C1693"/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/>
          <cell r="I1693"/>
          <cell r="J1693"/>
          <cell r="K1693"/>
          <cell r="L1693"/>
          <cell r="M1693"/>
          <cell r="N1693">
            <v>0</v>
          </cell>
          <cell r="O1693">
            <v>0</v>
          </cell>
          <cell r="P1693">
            <v>0</v>
          </cell>
          <cell r="Q1693"/>
          <cell r="R1693">
            <v>0</v>
          </cell>
          <cell r="S1693">
            <v>0</v>
          </cell>
          <cell r="T1693"/>
          <cell r="U1693"/>
          <cell r="V1693"/>
          <cell r="W1693"/>
          <cell r="X1693"/>
          <cell r="Y1693"/>
          <cell r="Z1693"/>
          <cell r="AA1693"/>
          <cell r="AB1693"/>
          <cell r="AC1693"/>
          <cell r="AD1693"/>
          <cell r="AE1693"/>
          <cell r="AF1693"/>
          <cell r="AG1693"/>
          <cell r="AH1693"/>
          <cell r="AI1693"/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/>
          <cell r="AT1693"/>
          <cell r="AU1693"/>
          <cell r="AV1693"/>
          <cell r="AW1693"/>
          <cell r="AX1693"/>
          <cell r="AY1693"/>
          <cell r="AZ1693"/>
          <cell r="BA1693"/>
          <cell r="BB1693"/>
          <cell r="BC1693"/>
          <cell r="BD1693"/>
          <cell r="BE1693"/>
          <cell r="BF1693"/>
          <cell r="BG1693"/>
          <cell r="BH1693"/>
          <cell r="BI1693"/>
          <cell r="BJ1693"/>
          <cell r="BK1693"/>
          <cell r="BL1693"/>
          <cell r="BM1693"/>
          <cell r="BN1693"/>
          <cell r="BO1693"/>
          <cell r="BP1693"/>
          <cell r="BQ1693"/>
          <cell r="BR1693"/>
          <cell r="BS1693"/>
          <cell r="BT1693"/>
          <cell r="BU1693"/>
          <cell r="BV1693"/>
          <cell r="BW1693"/>
          <cell r="BX1693"/>
          <cell r="BY1693"/>
          <cell r="BZ1693"/>
          <cell r="CA1693"/>
          <cell r="CB1693"/>
          <cell r="CC1693"/>
          <cell r="CD1693"/>
          <cell r="CE1693"/>
          <cell r="CF1693"/>
          <cell r="CG1693"/>
          <cell r="CH1693"/>
          <cell r="CI1693"/>
          <cell r="CJ1693"/>
          <cell r="CK1693"/>
          <cell r="CL1693"/>
          <cell r="CM1693"/>
          <cell r="CN1693"/>
          <cell r="CO1693"/>
          <cell r="CP1693"/>
          <cell r="CQ1693"/>
          <cell r="CR1693"/>
          <cell r="CS1693"/>
          <cell r="CT1693"/>
          <cell r="CU1693"/>
          <cell r="CV1693"/>
          <cell r="CW1693"/>
          <cell r="CX1693"/>
          <cell r="CY1693"/>
          <cell r="CZ1693"/>
          <cell r="DA1693"/>
          <cell r="DB1693"/>
          <cell r="DC1693"/>
          <cell r="DD1693"/>
          <cell r="DE1693"/>
          <cell r="DF1693"/>
          <cell r="DG1693"/>
          <cell r="DH1693"/>
          <cell r="DI1693"/>
          <cell r="DJ1693"/>
          <cell r="DK1693"/>
          <cell r="DL1693"/>
          <cell r="DM1693"/>
          <cell r="DN1693"/>
          <cell r="DO1693"/>
          <cell r="DP1693"/>
          <cell r="DQ1693"/>
          <cell r="DR1693"/>
          <cell r="DS1693"/>
          <cell r="DT1693"/>
          <cell r="DU1693"/>
          <cell r="DV1693"/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/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/>
          <cell r="I1694"/>
          <cell r="J1694"/>
          <cell r="K1694"/>
          <cell r="L1694"/>
          <cell r="M1694"/>
          <cell r="N1694">
            <v>0</v>
          </cell>
          <cell r="O1694">
            <v>0</v>
          </cell>
          <cell r="P1694">
            <v>0</v>
          </cell>
          <cell r="Q1694"/>
          <cell r="R1694">
            <v>0</v>
          </cell>
          <cell r="S1694">
            <v>0</v>
          </cell>
          <cell r="T1694"/>
          <cell r="U1694"/>
          <cell r="V1694"/>
          <cell r="W1694"/>
          <cell r="X1694"/>
          <cell r="Y1694"/>
          <cell r="Z1694"/>
          <cell r="AA1694"/>
          <cell r="AB1694"/>
          <cell r="AC1694"/>
          <cell r="AD1694"/>
          <cell r="AE1694"/>
          <cell r="AF1694"/>
          <cell r="AG1694"/>
          <cell r="AH1694"/>
          <cell r="AI1694"/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/>
          <cell r="AT1694"/>
          <cell r="AU1694"/>
          <cell r="AV1694"/>
          <cell r="AW1694"/>
          <cell r="AX1694"/>
          <cell r="AY1694"/>
          <cell r="AZ1694"/>
          <cell r="BA1694"/>
          <cell r="BB1694"/>
          <cell r="BC1694"/>
          <cell r="BD1694"/>
          <cell r="BE1694"/>
          <cell r="BF1694"/>
          <cell r="BG1694"/>
          <cell r="BH1694"/>
          <cell r="BI1694"/>
          <cell r="BJ1694"/>
          <cell r="BK1694"/>
          <cell r="BL1694"/>
          <cell r="BM1694"/>
          <cell r="BN1694"/>
          <cell r="BO1694"/>
          <cell r="BP1694"/>
          <cell r="BQ1694"/>
          <cell r="BR1694"/>
          <cell r="BS1694"/>
          <cell r="BT1694"/>
          <cell r="BU1694"/>
          <cell r="BV1694"/>
          <cell r="BW1694"/>
          <cell r="BX1694"/>
          <cell r="BY1694"/>
          <cell r="BZ1694"/>
          <cell r="CA1694"/>
          <cell r="CB1694"/>
          <cell r="CC1694"/>
          <cell r="CD1694"/>
          <cell r="CE1694"/>
          <cell r="CF1694"/>
          <cell r="CG1694"/>
          <cell r="CH1694"/>
          <cell r="CI1694"/>
          <cell r="CJ1694"/>
          <cell r="CK1694"/>
          <cell r="CL1694"/>
          <cell r="CM1694"/>
          <cell r="CN1694"/>
          <cell r="CO1694"/>
          <cell r="CP1694"/>
          <cell r="CQ1694"/>
          <cell r="CR1694"/>
          <cell r="CS1694"/>
          <cell r="CT1694"/>
          <cell r="CU1694"/>
          <cell r="CV1694"/>
          <cell r="CW1694"/>
          <cell r="CX1694"/>
          <cell r="CY1694"/>
          <cell r="CZ1694"/>
          <cell r="DA1694"/>
          <cell r="DB1694"/>
          <cell r="DC1694"/>
          <cell r="DD1694"/>
          <cell r="DE1694"/>
          <cell r="DF1694"/>
          <cell r="DG1694"/>
          <cell r="DH1694"/>
          <cell r="DI1694"/>
          <cell r="DJ1694"/>
          <cell r="DK1694"/>
          <cell r="DL1694"/>
          <cell r="DM1694"/>
          <cell r="DN1694"/>
          <cell r="DO1694"/>
          <cell r="DP1694"/>
          <cell r="DQ1694"/>
          <cell r="DR1694"/>
          <cell r="DS1694"/>
          <cell r="DT1694"/>
          <cell r="DU1694"/>
          <cell r="DV1694"/>
        </row>
        <row r="1695">
          <cell r="A1695" t="str">
            <v>Afinidad AFAPCompañías de ARP y SOATR</v>
          </cell>
          <cell r="B1695" t="str">
            <v>Afinidad AFAP</v>
          </cell>
          <cell r="C1695"/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/>
          <cell r="I1695"/>
          <cell r="J1695"/>
          <cell r="K1695"/>
          <cell r="L1695"/>
          <cell r="M1695"/>
          <cell r="N1695">
            <v>0</v>
          </cell>
          <cell r="O1695">
            <v>0</v>
          </cell>
          <cell r="P1695">
            <v>0</v>
          </cell>
          <cell r="Q1695"/>
          <cell r="R1695">
            <v>0</v>
          </cell>
          <cell r="S1695">
            <v>0</v>
          </cell>
          <cell r="T1695"/>
          <cell r="U1695"/>
          <cell r="V1695"/>
          <cell r="W1695"/>
          <cell r="X1695"/>
          <cell r="Y1695"/>
          <cell r="Z1695"/>
          <cell r="AA1695"/>
          <cell r="AB1695"/>
          <cell r="AC1695"/>
          <cell r="AD1695"/>
          <cell r="AE1695"/>
          <cell r="AF1695"/>
          <cell r="AG1695"/>
          <cell r="AH1695"/>
          <cell r="AI1695"/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/>
          <cell r="AT1695"/>
          <cell r="AU1695"/>
          <cell r="AV1695"/>
          <cell r="AW1695"/>
          <cell r="AX1695"/>
          <cell r="AY1695"/>
          <cell r="AZ1695"/>
          <cell r="BA1695"/>
          <cell r="BB1695"/>
          <cell r="BC1695"/>
          <cell r="BD1695"/>
          <cell r="BE1695"/>
          <cell r="BF1695"/>
          <cell r="BG1695"/>
          <cell r="BH1695"/>
          <cell r="BI1695"/>
          <cell r="BJ1695"/>
          <cell r="BK1695"/>
          <cell r="BL1695"/>
          <cell r="BM1695"/>
          <cell r="BN1695"/>
          <cell r="BO1695"/>
          <cell r="BP1695"/>
          <cell r="BQ1695"/>
          <cell r="BR1695"/>
          <cell r="BS1695"/>
          <cell r="BT1695"/>
          <cell r="BU1695"/>
          <cell r="BV1695"/>
          <cell r="BW1695"/>
          <cell r="BX1695"/>
          <cell r="BY1695"/>
          <cell r="BZ1695"/>
          <cell r="CA1695"/>
          <cell r="CB1695"/>
          <cell r="CC1695"/>
          <cell r="CD1695"/>
          <cell r="CE1695"/>
          <cell r="CF1695"/>
          <cell r="CG1695"/>
          <cell r="CH1695"/>
          <cell r="CI1695"/>
          <cell r="CJ1695"/>
          <cell r="CK1695"/>
          <cell r="CL1695"/>
          <cell r="CM1695"/>
          <cell r="CN1695"/>
          <cell r="CO1695"/>
          <cell r="CP1695"/>
          <cell r="CQ1695"/>
          <cell r="CR1695"/>
          <cell r="CS1695"/>
          <cell r="CT1695"/>
          <cell r="CU1695"/>
          <cell r="CV1695"/>
          <cell r="CW1695"/>
          <cell r="CX1695"/>
          <cell r="CY1695"/>
          <cell r="CZ1695"/>
          <cell r="DA1695"/>
          <cell r="DB1695"/>
          <cell r="DC1695"/>
          <cell r="DD1695"/>
          <cell r="DE1695"/>
          <cell r="DF1695"/>
          <cell r="DG1695"/>
          <cell r="DH1695"/>
          <cell r="DI1695"/>
          <cell r="DJ1695"/>
          <cell r="DK1695"/>
          <cell r="DL1695"/>
          <cell r="DM1695"/>
          <cell r="DN1695"/>
          <cell r="DO1695"/>
          <cell r="DP1695"/>
          <cell r="DQ1695"/>
          <cell r="DR1695"/>
          <cell r="DS1695"/>
          <cell r="DT1695"/>
          <cell r="DU1695"/>
          <cell r="DV1695"/>
        </row>
        <row r="1696">
          <cell r="A1696" t="str">
            <v>Afinidad AFAPDeudores variosR</v>
          </cell>
          <cell r="B1696" t="str">
            <v>Afinidad AFAP</v>
          </cell>
          <cell r="C1696"/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/>
          <cell r="I1696"/>
          <cell r="J1696"/>
          <cell r="K1696"/>
          <cell r="L1696"/>
          <cell r="M1696"/>
          <cell r="N1696">
            <v>0</v>
          </cell>
          <cell r="O1696">
            <v>0</v>
          </cell>
          <cell r="P1696">
            <v>0</v>
          </cell>
          <cell r="Q1696"/>
          <cell r="R1696">
            <v>0</v>
          </cell>
          <cell r="S1696">
            <v>0</v>
          </cell>
          <cell r="T1696"/>
          <cell r="U1696"/>
          <cell r="V1696"/>
          <cell r="W1696"/>
          <cell r="X1696"/>
          <cell r="Y1696"/>
          <cell r="Z1696"/>
          <cell r="AA1696"/>
          <cell r="AB1696"/>
          <cell r="AC1696"/>
          <cell r="AD1696"/>
          <cell r="AE1696"/>
          <cell r="AF1696"/>
          <cell r="AG1696"/>
          <cell r="AH1696"/>
          <cell r="AI1696"/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/>
          <cell r="AT1696"/>
          <cell r="AU1696"/>
          <cell r="AV1696"/>
          <cell r="AW1696"/>
          <cell r="AX1696"/>
          <cell r="AY1696"/>
          <cell r="AZ1696"/>
          <cell r="BA1696"/>
          <cell r="BB1696"/>
          <cell r="BC1696"/>
          <cell r="BD1696"/>
          <cell r="BE1696"/>
          <cell r="BF1696"/>
          <cell r="BG1696"/>
          <cell r="BH1696"/>
          <cell r="BI1696"/>
          <cell r="BJ1696"/>
          <cell r="BK1696"/>
          <cell r="BL1696"/>
          <cell r="BM1696"/>
          <cell r="BN1696"/>
          <cell r="BO1696"/>
          <cell r="BP1696"/>
          <cell r="BQ1696"/>
          <cell r="BR1696"/>
          <cell r="BS1696"/>
          <cell r="BT1696"/>
          <cell r="BU1696"/>
          <cell r="BV1696"/>
          <cell r="BW1696"/>
          <cell r="BX1696"/>
          <cell r="BY1696"/>
          <cell r="BZ1696"/>
          <cell r="CA1696"/>
          <cell r="CB1696"/>
          <cell r="CC1696"/>
          <cell r="CD1696"/>
          <cell r="CE1696"/>
          <cell r="CF1696"/>
          <cell r="CG1696"/>
          <cell r="CH1696"/>
          <cell r="CI1696"/>
          <cell r="CJ1696"/>
          <cell r="CK1696"/>
          <cell r="CL1696"/>
          <cell r="CM1696"/>
          <cell r="CN1696"/>
          <cell r="CO1696"/>
          <cell r="CP1696"/>
          <cell r="CQ1696"/>
          <cell r="CR1696"/>
          <cell r="CS1696"/>
          <cell r="CT1696"/>
          <cell r="CU1696"/>
          <cell r="CV1696"/>
          <cell r="CW1696"/>
          <cell r="CX1696"/>
          <cell r="CY1696"/>
          <cell r="CZ1696"/>
          <cell r="DA1696"/>
          <cell r="DB1696"/>
          <cell r="DC1696"/>
          <cell r="DD1696"/>
          <cell r="DE1696"/>
          <cell r="DF1696"/>
          <cell r="DG1696"/>
          <cell r="DH1696"/>
          <cell r="DI1696"/>
          <cell r="DJ1696"/>
          <cell r="DK1696"/>
          <cell r="DL1696"/>
          <cell r="DM1696"/>
          <cell r="DN1696"/>
          <cell r="DO1696"/>
          <cell r="DP1696"/>
          <cell r="DQ1696"/>
          <cell r="DR1696"/>
          <cell r="DS1696"/>
          <cell r="DT1696"/>
          <cell r="DU1696"/>
          <cell r="DV1696"/>
        </row>
        <row r="1697">
          <cell r="A1697" t="str">
            <v>Afinidad AFAPProvisionesR</v>
          </cell>
          <cell r="B1697" t="str">
            <v>Afinidad AFAP</v>
          </cell>
          <cell r="C1697"/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/>
          <cell r="I1697"/>
          <cell r="J1697"/>
          <cell r="K1697"/>
          <cell r="L1697"/>
          <cell r="M1697"/>
          <cell r="N1697">
            <v>0</v>
          </cell>
          <cell r="O1697">
            <v>0</v>
          </cell>
          <cell r="P1697">
            <v>0</v>
          </cell>
          <cell r="Q1697"/>
          <cell r="R1697">
            <v>0</v>
          </cell>
          <cell r="S1697">
            <v>0</v>
          </cell>
          <cell r="T1697"/>
          <cell r="U1697"/>
          <cell r="V1697"/>
          <cell r="W1697"/>
          <cell r="X1697"/>
          <cell r="Y1697"/>
          <cell r="Z1697"/>
          <cell r="AA1697"/>
          <cell r="AB1697"/>
          <cell r="AC1697"/>
          <cell r="AD1697"/>
          <cell r="AE1697"/>
          <cell r="AF1697"/>
          <cell r="AG1697"/>
          <cell r="AH1697"/>
          <cell r="AI1697"/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/>
          <cell r="AT1697"/>
          <cell r="AU1697"/>
          <cell r="AV1697"/>
          <cell r="AW1697"/>
          <cell r="AX1697"/>
          <cell r="AY1697"/>
          <cell r="AZ1697"/>
          <cell r="BA1697"/>
          <cell r="BB1697"/>
          <cell r="BC1697"/>
          <cell r="BD1697"/>
          <cell r="BE1697"/>
          <cell r="BF1697"/>
          <cell r="BG1697"/>
          <cell r="BH1697"/>
          <cell r="BI1697"/>
          <cell r="BJ1697"/>
          <cell r="BK1697"/>
          <cell r="BL1697"/>
          <cell r="BM1697"/>
          <cell r="BN1697"/>
          <cell r="BO1697"/>
          <cell r="BP1697"/>
          <cell r="BQ1697"/>
          <cell r="BR1697"/>
          <cell r="BS1697"/>
          <cell r="BT1697"/>
          <cell r="BU1697"/>
          <cell r="BV1697"/>
          <cell r="BW1697"/>
          <cell r="BX1697"/>
          <cell r="BY1697"/>
          <cell r="BZ1697"/>
          <cell r="CA1697"/>
          <cell r="CB1697"/>
          <cell r="CC1697"/>
          <cell r="CD1697"/>
          <cell r="CE1697"/>
          <cell r="CF1697"/>
          <cell r="CG1697"/>
          <cell r="CH1697"/>
          <cell r="CI1697"/>
          <cell r="CJ1697"/>
          <cell r="CK1697"/>
          <cell r="CL1697"/>
          <cell r="CM1697"/>
          <cell r="CN1697"/>
          <cell r="CO1697"/>
          <cell r="CP1697"/>
          <cell r="CQ1697"/>
          <cell r="CR1697"/>
          <cell r="CS1697"/>
          <cell r="CT1697"/>
          <cell r="CU1697"/>
          <cell r="CV1697"/>
          <cell r="CW1697"/>
          <cell r="CX1697"/>
          <cell r="CY1697"/>
          <cell r="CZ1697"/>
          <cell r="DA1697"/>
          <cell r="DB1697"/>
          <cell r="DC1697"/>
          <cell r="DD1697"/>
          <cell r="DE1697"/>
          <cell r="DF1697"/>
          <cell r="DG1697"/>
          <cell r="DH1697"/>
          <cell r="DI1697"/>
          <cell r="DJ1697"/>
          <cell r="DK1697"/>
          <cell r="DL1697"/>
          <cell r="DM1697"/>
          <cell r="DN1697"/>
          <cell r="DO1697"/>
          <cell r="DP1697"/>
          <cell r="DQ1697"/>
          <cell r="DR1697"/>
          <cell r="DS1697"/>
          <cell r="DT1697"/>
          <cell r="DU1697"/>
          <cell r="DV1697"/>
        </row>
        <row r="1698">
          <cell r="A1698" t="str">
            <v>Afinidad AFAPDiferidosR</v>
          </cell>
          <cell r="B1698" t="str">
            <v>Afinidad AFAP</v>
          </cell>
          <cell r="C1698"/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/>
          <cell r="I1698"/>
          <cell r="J1698"/>
          <cell r="K1698"/>
          <cell r="L1698"/>
          <cell r="M1698"/>
          <cell r="N1698">
            <v>0</v>
          </cell>
          <cell r="O1698">
            <v>0</v>
          </cell>
          <cell r="P1698">
            <v>0</v>
          </cell>
          <cell r="Q1698"/>
          <cell r="R1698">
            <v>0</v>
          </cell>
          <cell r="S1698">
            <v>0</v>
          </cell>
          <cell r="T1698"/>
          <cell r="U1698"/>
          <cell r="V1698"/>
          <cell r="W1698"/>
          <cell r="X1698"/>
          <cell r="Y1698"/>
          <cell r="Z1698"/>
          <cell r="AA1698"/>
          <cell r="AB1698"/>
          <cell r="AC1698"/>
          <cell r="AD1698"/>
          <cell r="AE1698"/>
          <cell r="AF1698"/>
          <cell r="AG1698"/>
          <cell r="AH1698"/>
          <cell r="AI1698"/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/>
          <cell r="AT1698"/>
          <cell r="AU1698"/>
          <cell r="AV1698"/>
          <cell r="AW1698"/>
          <cell r="AX1698"/>
          <cell r="AY1698"/>
          <cell r="AZ1698"/>
          <cell r="BA1698"/>
          <cell r="BB1698"/>
          <cell r="BC1698"/>
          <cell r="BD1698"/>
          <cell r="BE1698"/>
          <cell r="BF1698"/>
          <cell r="BG1698"/>
          <cell r="BH1698"/>
          <cell r="BI1698"/>
          <cell r="BJ1698"/>
          <cell r="BK1698"/>
          <cell r="BL1698"/>
          <cell r="BM1698"/>
          <cell r="BN1698"/>
          <cell r="BO1698"/>
          <cell r="BP1698"/>
          <cell r="BQ1698"/>
          <cell r="BR1698"/>
          <cell r="BS1698"/>
          <cell r="BT1698"/>
          <cell r="BU1698"/>
          <cell r="BV1698"/>
          <cell r="BW1698"/>
          <cell r="BX1698"/>
          <cell r="BY1698"/>
          <cell r="BZ1698"/>
          <cell r="CA1698"/>
          <cell r="CB1698"/>
          <cell r="CC1698"/>
          <cell r="CD1698"/>
          <cell r="CE1698"/>
          <cell r="CF1698"/>
          <cell r="CG1698"/>
          <cell r="CH1698"/>
          <cell r="CI1698"/>
          <cell r="CJ1698"/>
          <cell r="CK1698"/>
          <cell r="CL1698"/>
          <cell r="CM1698"/>
          <cell r="CN1698"/>
          <cell r="CO1698"/>
          <cell r="CP1698"/>
          <cell r="CQ1698"/>
          <cell r="CR1698"/>
          <cell r="CS1698"/>
          <cell r="CT1698"/>
          <cell r="CU1698"/>
          <cell r="CV1698"/>
          <cell r="CW1698"/>
          <cell r="CX1698"/>
          <cell r="CY1698"/>
          <cell r="CZ1698"/>
          <cell r="DA1698"/>
          <cell r="DB1698"/>
          <cell r="DC1698"/>
          <cell r="DD1698"/>
          <cell r="DE1698"/>
          <cell r="DF1698"/>
          <cell r="DG1698"/>
          <cell r="DH1698"/>
          <cell r="DI1698"/>
          <cell r="DJ1698"/>
          <cell r="DK1698"/>
          <cell r="DL1698"/>
          <cell r="DM1698"/>
          <cell r="DN1698"/>
          <cell r="DO1698"/>
          <cell r="DP1698"/>
          <cell r="DQ1698"/>
          <cell r="DR1698"/>
          <cell r="DS1698"/>
          <cell r="DT1698"/>
          <cell r="DU1698"/>
          <cell r="DV1698"/>
        </row>
        <row r="1699">
          <cell r="A1699" t="str">
            <v>Afinidad AFAPGastos pagados por anticipadoR</v>
          </cell>
          <cell r="B1699" t="str">
            <v>Afinidad AFAP</v>
          </cell>
          <cell r="C1699"/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/>
          <cell r="I1699"/>
          <cell r="J1699"/>
          <cell r="K1699"/>
          <cell r="L1699"/>
          <cell r="M1699"/>
          <cell r="N1699">
            <v>0</v>
          </cell>
          <cell r="O1699">
            <v>0</v>
          </cell>
          <cell r="P1699">
            <v>0</v>
          </cell>
          <cell r="Q1699"/>
          <cell r="R1699">
            <v>0</v>
          </cell>
          <cell r="S1699">
            <v>0</v>
          </cell>
          <cell r="T1699"/>
          <cell r="U1699"/>
          <cell r="V1699"/>
          <cell r="W1699"/>
          <cell r="X1699"/>
          <cell r="Y1699"/>
          <cell r="Z1699"/>
          <cell r="AA1699"/>
          <cell r="AB1699"/>
          <cell r="AC1699"/>
          <cell r="AD1699"/>
          <cell r="AE1699"/>
          <cell r="AF1699"/>
          <cell r="AG1699"/>
          <cell r="AH1699"/>
          <cell r="AI1699"/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/>
          <cell r="AT1699"/>
          <cell r="AU1699"/>
          <cell r="AV1699"/>
          <cell r="AW1699"/>
          <cell r="AX1699"/>
          <cell r="AY1699"/>
          <cell r="AZ1699"/>
          <cell r="BA1699"/>
          <cell r="BB1699"/>
          <cell r="BC1699"/>
          <cell r="BD1699"/>
          <cell r="BE1699"/>
          <cell r="BF1699"/>
          <cell r="BG1699"/>
          <cell r="BH1699"/>
          <cell r="BI1699"/>
          <cell r="BJ1699"/>
          <cell r="BK1699"/>
          <cell r="BL1699"/>
          <cell r="BM1699"/>
          <cell r="BN1699"/>
          <cell r="BO1699"/>
          <cell r="BP1699"/>
          <cell r="BQ1699"/>
          <cell r="BR1699"/>
          <cell r="BS1699"/>
          <cell r="BT1699"/>
          <cell r="BU1699"/>
          <cell r="BV1699"/>
          <cell r="BW1699"/>
          <cell r="BX1699"/>
          <cell r="BY1699"/>
          <cell r="BZ1699"/>
          <cell r="CA1699"/>
          <cell r="CB1699"/>
          <cell r="CC1699"/>
          <cell r="CD1699"/>
          <cell r="CE1699"/>
          <cell r="CF1699"/>
          <cell r="CG1699"/>
          <cell r="CH1699"/>
          <cell r="CI1699"/>
          <cell r="CJ1699"/>
          <cell r="CK1699"/>
          <cell r="CL1699"/>
          <cell r="CM1699"/>
          <cell r="CN1699"/>
          <cell r="CO1699"/>
          <cell r="CP1699"/>
          <cell r="CQ1699"/>
          <cell r="CR1699"/>
          <cell r="CS1699"/>
          <cell r="CT1699"/>
          <cell r="CU1699"/>
          <cell r="CV1699"/>
          <cell r="CW1699"/>
          <cell r="CX1699"/>
          <cell r="CY1699"/>
          <cell r="CZ1699"/>
          <cell r="DA1699"/>
          <cell r="DB1699"/>
          <cell r="DC1699"/>
          <cell r="DD1699"/>
          <cell r="DE1699"/>
          <cell r="DF1699"/>
          <cell r="DG1699"/>
          <cell r="DH1699"/>
          <cell r="DI1699"/>
          <cell r="DJ1699"/>
          <cell r="DK1699"/>
          <cell r="DL1699"/>
          <cell r="DM1699"/>
          <cell r="DN1699"/>
          <cell r="DO1699"/>
          <cell r="DP1699"/>
          <cell r="DQ1699"/>
          <cell r="DR1699"/>
          <cell r="DS1699"/>
          <cell r="DT1699"/>
          <cell r="DU1699"/>
          <cell r="DV1699"/>
        </row>
        <row r="1700">
          <cell r="A1700" t="str">
            <v>Afinidad AFAPCargos diferidosR</v>
          </cell>
          <cell r="B1700" t="str">
            <v>Afinidad AFAP</v>
          </cell>
          <cell r="C1700"/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/>
          <cell r="I1700"/>
          <cell r="J1700"/>
          <cell r="K1700"/>
          <cell r="L1700"/>
          <cell r="M1700"/>
          <cell r="N1700">
            <v>0</v>
          </cell>
          <cell r="O1700">
            <v>0</v>
          </cell>
          <cell r="P1700">
            <v>0</v>
          </cell>
          <cell r="Q1700"/>
          <cell r="R1700">
            <v>0</v>
          </cell>
          <cell r="S1700">
            <v>0</v>
          </cell>
          <cell r="T1700"/>
          <cell r="U1700"/>
          <cell r="V1700"/>
          <cell r="W1700"/>
          <cell r="X1700"/>
          <cell r="Y1700"/>
          <cell r="Z1700"/>
          <cell r="AA1700"/>
          <cell r="AB1700"/>
          <cell r="AC1700"/>
          <cell r="AD1700"/>
          <cell r="AE1700"/>
          <cell r="AF1700"/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/>
          <cell r="AT1700"/>
          <cell r="AU1700"/>
          <cell r="AV1700"/>
          <cell r="AW1700"/>
          <cell r="AX1700"/>
          <cell r="AY1700"/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I1700"/>
          <cell r="BJ1700"/>
          <cell r="BK1700"/>
          <cell r="BL1700"/>
          <cell r="BM1700"/>
          <cell r="BN1700"/>
          <cell r="BO1700"/>
          <cell r="BP1700"/>
          <cell r="BQ1700"/>
          <cell r="BR1700"/>
          <cell r="BS1700"/>
          <cell r="BT1700"/>
          <cell r="BU1700"/>
          <cell r="BV1700"/>
          <cell r="BW1700"/>
          <cell r="BX1700"/>
          <cell r="BY1700"/>
          <cell r="BZ1700"/>
          <cell r="CA1700"/>
          <cell r="CB1700"/>
          <cell r="CC1700"/>
          <cell r="CD1700"/>
          <cell r="CE1700"/>
          <cell r="CF1700"/>
          <cell r="CG1700"/>
          <cell r="CH1700"/>
          <cell r="CI1700"/>
          <cell r="CJ1700"/>
          <cell r="CK1700"/>
          <cell r="CL1700"/>
          <cell r="CM1700"/>
          <cell r="CN1700"/>
          <cell r="CO1700"/>
          <cell r="CP1700"/>
          <cell r="CQ1700"/>
          <cell r="CR1700"/>
          <cell r="CS1700"/>
          <cell r="CT1700"/>
          <cell r="CU1700"/>
          <cell r="CV1700"/>
          <cell r="CW1700"/>
          <cell r="CX1700"/>
          <cell r="CY1700"/>
          <cell r="CZ1700"/>
          <cell r="DA1700"/>
          <cell r="DB1700"/>
          <cell r="DC1700"/>
          <cell r="DD1700"/>
          <cell r="DE1700"/>
          <cell r="DF1700"/>
          <cell r="DG1700"/>
          <cell r="DH1700"/>
          <cell r="DI1700"/>
          <cell r="DJ1700"/>
          <cell r="DK1700"/>
          <cell r="DL1700"/>
          <cell r="DM1700"/>
          <cell r="DN1700"/>
          <cell r="DO1700"/>
          <cell r="DP1700"/>
          <cell r="DQ1700"/>
          <cell r="DR1700"/>
          <cell r="DS1700"/>
          <cell r="DT1700"/>
          <cell r="DU1700"/>
          <cell r="DV1700"/>
        </row>
        <row r="1701">
          <cell r="A1701" t="str">
            <v>Afinidad AFAPPropiedades y equipoR</v>
          </cell>
          <cell r="B1701" t="str">
            <v>Afinidad AFAP</v>
          </cell>
          <cell r="C1701"/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/>
          <cell r="I1701"/>
          <cell r="J1701"/>
          <cell r="K1701"/>
          <cell r="L1701"/>
          <cell r="M1701"/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/>
          <cell r="U1701"/>
          <cell r="V1701"/>
          <cell r="W1701"/>
          <cell r="X1701"/>
          <cell r="Y1701"/>
          <cell r="Z1701"/>
          <cell r="AA1701"/>
          <cell r="AB1701"/>
          <cell r="AC1701"/>
          <cell r="AD1701"/>
          <cell r="AE1701"/>
          <cell r="AF1701"/>
          <cell r="AG1701"/>
          <cell r="AH1701"/>
          <cell r="AI1701"/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/>
          <cell r="AT1701"/>
          <cell r="AU1701"/>
          <cell r="AV1701"/>
          <cell r="AW1701"/>
          <cell r="AX1701"/>
          <cell r="AY1701"/>
          <cell r="AZ1701"/>
          <cell r="BA1701"/>
          <cell r="BB1701"/>
          <cell r="BC1701"/>
          <cell r="BD1701"/>
          <cell r="BE1701"/>
          <cell r="BF1701"/>
          <cell r="BG1701"/>
          <cell r="BH1701"/>
          <cell r="BI1701"/>
          <cell r="BJ1701"/>
          <cell r="BK1701"/>
          <cell r="BL1701"/>
          <cell r="BM1701"/>
          <cell r="BN1701"/>
          <cell r="BO1701"/>
          <cell r="BP1701"/>
          <cell r="BQ1701"/>
          <cell r="BR1701"/>
          <cell r="BS1701"/>
          <cell r="BT1701"/>
          <cell r="BU1701"/>
          <cell r="BV1701"/>
          <cell r="BW1701"/>
          <cell r="BX1701"/>
          <cell r="BY1701"/>
          <cell r="BZ1701"/>
          <cell r="CA1701"/>
          <cell r="CB1701"/>
          <cell r="CC1701"/>
          <cell r="CD1701"/>
          <cell r="CE1701"/>
          <cell r="CF1701"/>
          <cell r="CG1701"/>
          <cell r="CH1701"/>
          <cell r="CI1701"/>
          <cell r="CJ1701"/>
          <cell r="CK1701"/>
          <cell r="CL1701"/>
          <cell r="CM1701"/>
          <cell r="CN1701"/>
          <cell r="CO1701"/>
          <cell r="CP1701"/>
          <cell r="CQ1701"/>
          <cell r="CR1701"/>
          <cell r="CS1701"/>
          <cell r="CT1701"/>
          <cell r="CU1701"/>
          <cell r="CV1701"/>
          <cell r="CW1701"/>
          <cell r="CX1701"/>
          <cell r="CY1701"/>
          <cell r="CZ1701"/>
          <cell r="DA1701"/>
          <cell r="DB1701"/>
          <cell r="DC1701"/>
          <cell r="DD1701"/>
          <cell r="DE1701"/>
          <cell r="DF1701"/>
          <cell r="DG1701"/>
          <cell r="DH1701"/>
          <cell r="DI1701"/>
          <cell r="DJ1701"/>
          <cell r="DK1701"/>
          <cell r="DL1701"/>
          <cell r="DM1701"/>
          <cell r="DN1701"/>
          <cell r="DO1701"/>
          <cell r="DP1701"/>
          <cell r="DQ1701"/>
          <cell r="DR1701"/>
          <cell r="DS1701"/>
          <cell r="DT1701"/>
          <cell r="DU1701"/>
          <cell r="DV1701"/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/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/>
          <cell r="I1702"/>
          <cell r="J1702"/>
          <cell r="K1702"/>
          <cell r="L1702"/>
          <cell r="M1702"/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/>
          <cell r="U1702"/>
          <cell r="V1702"/>
          <cell r="W1702"/>
          <cell r="X1702"/>
          <cell r="Y1702"/>
          <cell r="Z1702"/>
          <cell r="AA1702"/>
          <cell r="AB1702"/>
          <cell r="AC1702"/>
          <cell r="AD1702"/>
          <cell r="AE1702"/>
          <cell r="AF1702"/>
          <cell r="AG1702"/>
          <cell r="AH1702"/>
          <cell r="AI1702"/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/>
          <cell r="AT1702"/>
          <cell r="AU1702"/>
          <cell r="AV1702"/>
          <cell r="AW1702"/>
          <cell r="AX1702"/>
          <cell r="AY1702"/>
          <cell r="AZ1702"/>
          <cell r="BA1702"/>
          <cell r="BB1702"/>
          <cell r="BC1702"/>
          <cell r="BD1702"/>
          <cell r="BE1702"/>
          <cell r="BF1702"/>
          <cell r="BG1702"/>
          <cell r="BH1702"/>
          <cell r="BI1702"/>
          <cell r="BJ1702"/>
          <cell r="BK1702"/>
          <cell r="BL1702"/>
          <cell r="BM1702"/>
          <cell r="BN1702"/>
          <cell r="BO1702"/>
          <cell r="BP1702"/>
          <cell r="BQ1702"/>
          <cell r="BR1702"/>
          <cell r="BS1702"/>
          <cell r="BT1702"/>
          <cell r="BU1702"/>
          <cell r="BV1702"/>
          <cell r="BW1702"/>
          <cell r="BX1702"/>
          <cell r="BY1702"/>
          <cell r="BZ1702"/>
          <cell r="CA1702"/>
          <cell r="CB1702"/>
          <cell r="CC1702"/>
          <cell r="CD1702"/>
          <cell r="CE1702"/>
          <cell r="CF1702"/>
          <cell r="CG1702"/>
          <cell r="CH1702"/>
          <cell r="CI1702"/>
          <cell r="CJ1702"/>
          <cell r="CK1702"/>
          <cell r="CL1702"/>
          <cell r="CM1702"/>
          <cell r="CN1702"/>
          <cell r="CO1702"/>
          <cell r="CP1702"/>
          <cell r="CQ1702"/>
          <cell r="CR1702"/>
          <cell r="CS1702"/>
          <cell r="CT1702"/>
          <cell r="CU1702"/>
          <cell r="CV1702"/>
          <cell r="CW1702"/>
          <cell r="CX1702"/>
          <cell r="CY1702"/>
          <cell r="CZ1702"/>
          <cell r="DA1702"/>
          <cell r="DB1702"/>
          <cell r="DC1702"/>
          <cell r="DD1702"/>
          <cell r="DE1702"/>
          <cell r="DF1702"/>
          <cell r="DG1702"/>
          <cell r="DH1702"/>
          <cell r="DI1702"/>
          <cell r="DJ1702"/>
          <cell r="DK1702"/>
          <cell r="DL1702"/>
          <cell r="DM1702"/>
          <cell r="DN1702"/>
          <cell r="DO1702"/>
          <cell r="DP1702"/>
          <cell r="DQ1702"/>
          <cell r="DR1702"/>
          <cell r="DS1702"/>
          <cell r="DT1702"/>
          <cell r="DU1702"/>
          <cell r="DV1702"/>
        </row>
        <row r="1703">
          <cell r="A1703" t="str">
            <v>Afinidad AFAPEquipo, muebles y enseres de oficinaR</v>
          </cell>
          <cell r="B1703" t="str">
            <v>Afinidad AFAP</v>
          </cell>
          <cell r="C1703"/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/>
          <cell r="I1703"/>
          <cell r="J1703"/>
          <cell r="K1703"/>
          <cell r="L1703"/>
          <cell r="M1703"/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/>
          <cell r="U1703"/>
          <cell r="V1703"/>
          <cell r="W1703"/>
          <cell r="X1703"/>
          <cell r="Y1703"/>
          <cell r="Z1703"/>
          <cell r="AA1703"/>
          <cell r="AB1703"/>
          <cell r="AC1703"/>
          <cell r="AD1703"/>
          <cell r="AE1703"/>
          <cell r="AF1703"/>
          <cell r="AG1703"/>
          <cell r="AH1703"/>
          <cell r="AI1703"/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/>
          <cell r="AT1703"/>
          <cell r="AU1703"/>
          <cell r="AV1703"/>
          <cell r="AW1703"/>
          <cell r="AX1703"/>
          <cell r="AY1703"/>
          <cell r="AZ1703"/>
          <cell r="BA1703"/>
          <cell r="BB1703"/>
          <cell r="BC1703"/>
          <cell r="BD1703"/>
          <cell r="BE1703"/>
          <cell r="BF1703"/>
          <cell r="BG1703"/>
          <cell r="BH1703"/>
          <cell r="BI1703"/>
          <cell r="BJ1703"/>
          <cell r="BK1703"/>
          <cell r="BL1703"/>
          <cell r="BM1703"/>
          <cell r="BN1703"/>
          <cell r="BO1703"/>
          <cell r="BP1703"/>
          <cell r="BQ1703"/>
          <cell r="BR1703"/>
          <cell r="BS1703"/>
          <cell r="BT1703"/>
          <cell r="BU1703"/>
          <cell r="BV1703"/>
          <cell r="BW1703"/>
          <cell r="BX1703"/>
          <cell r="BY1703"/>
          <cell r="BZ1703"/>
          <cell r="CA1703"/>
          <cell r="CB1703"/>
          <cell r="CC1703"/>
          <cell r="CD1703"/>
          <cell r="CE1703"/>
          <cell r="CF1703"/>
          <cell r="CG1703"/>
          <cell r="CH1703"/>
          <cell r="CI1703"/>
          <cell r="CJ1703"/>
          <cell r="CK1703"/>
          <cell r="CL1703"/>
          <cell r="CM1703"/>
          <cell r="CN1703"/>
          <cell r="CO1703"/>
          <cell r="CP1703"/>
          <cell r="CQ1703"/>
          <cell r="CR1703"/>
          <cell r="CS1703"/>
          <cell r="CT1703"/>
          <cell r="CU1703"/>
          <cell r="CV1703"/>
          <cell r="CW1703"/>
          <cell r="CX1703"/>
          <cell r="CY1703"/>
          <cell r="CZ1703"/>
          <cell r="DA1703"/>
          <cell r="DB1703"/>
          <cell r="DC1703"/>
          <cell r="DD1703"/>
          <cell r="DE1703"/>
          <cell r="DF1703"/>
          <cell r="DG1703"/>
          <cell r="DH1703"/>
          <cell r="DI1703"/>
          <cell r="DJ1703"/>
          <cell r="DK1703"/>
          <cell r="DL1703"/>
          <cell r="DM1703"/>
          <cell r="DN1703"/>
          <cell r="DO1703"/>
          <cell r="DP1703"/>
          <cell r="DQ1703"/>
          <cell r="DR1703"/>
          <cell r="DS1703"/>
          <cell r="DT1703"/>
          <cell r="DU1703"/>
          <cell r="DV1703"/>
        </row>
        <row r="1704">
          <cell r="A1704" t="str">
            <v>Afinidad AFAPEquipo de computaciónR</v>
          </cell>
          <cell r="B1704" t="str">
            <v>Afinidad AFAP</v>
          </cell>
          <cell r="C1704"/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/>
          <cell r="I1704"/>
          <cell r="J1704"/>
          <cell r="K1704"/>
          <cell r="L1704"/>
          <cell r="M1704"/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/>
          <cell r="U1704"/>
          <cell r="V1704"/>
          <cell r="W1704"/>
          <cell r="X1704"/>
          <cell r="Y1704"/>
          <cell r="Z1704"/>
          <cell r="AA1704"/>
          <cell r="AB1704"/>
          <cell r="AC1704"/>
          <cell r="AD1704"/>
          <cell r="AE1704"/>
          <cell r="AF1704"/>
          <cell r="AG1704"/>
          <cell r="AH1704"/>
          <cell r="AI1704"/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/>
          <cell r="AT1704"/>
          <cell r="AU1704"/>
          <cell r="AV1704"/>
          <cell r="AW1704"/>
          <cell r="AX1704"/>
          <cell r="AY1704"/>
          <cell r="AZ1704"/>
          <cell r="BA1704"/>
          <cell r="BB1704"/>
          <cell r="BC1704"/>
          <cell r="BD1704"/>
          <cell r="BE1704"/>
          <cell r="BF1704"/>
          <cell r="BG1704"/>
          <cell r="BH1704"/>
          <cell r="BI1704"/>
          <cell r="BJ1704"/>
          <cell r="BK1704"/>
          <cell r="BL1704"/>
          <cell r="BM1704"/>
          <cell r="BN1704"/>
          <cell r="BO1704"/>
          <cell r="BP1704"/>
          <cell r="BQ1704"/>
          <cell r="BR1704"/>
          <cell r="BS1704"/>
          <cell r="BT1704"/>
          <cell r="BU1704"/>
          <cell r="BV1704"/>
          <cell r="BW1704"/>
          <cell r="BX1704"/>
          <cell r="BY1704"/>
          <cell r="BZ1704"/>
          <cell r="CA1704"/>
          <cell r="CB1704"/>
          <cell r="CC1704"/>
          <cell r="CD1704"/>
          <cell r="CE1704"/>
          <cell r="CF1704"/>
          <cell r="CG1704"/>
          <cell r="CH1704"/>
          <cell r="CI1704"/>
          <cell r="CJ1704"/>
          <cell r="CK1704"/>
          <cell r="CL1704"/>
          <cell r="CM1704"/>
          <cell r="CN1704"/>
          <cell r="CO1704"/>
          <cell r="CP1704"/>
          <cell r="CQ1704"/>
          <cell r="CR1704"/>
          <cell r="CS1704"/>
          <cell r="CT1704"/>
          <cell r="CU1704"/>
          <cell r="CV1704"/>
          <cell r="CW1704"/>
          <cell r="CX1704"/>
          <cell r="CY1704"/>
          <cell r="CZ1704"/>
          <cell r="DA1704"/>
          <cell r="DB1704"/>
          <cell r="DC1704"/>
          <cell r="DD1704"/>
          <cell r="DE1704"/>
          <cell r="DF1704"/>
          <cell r="DG1704"/>
          <cell r="DH1704"/>
          <cell r="DI1704"/>
          <cell r="DJ1704"/>
          <cell r="DK1704"/>
          <cell r="DL1704"/>
          <cell r="DM1704"/>
          <cell r="DN1704"/>
          <cell r="DO1704"/>
          <cell r="DP1704"/>
          <cell r="DQ1704"/>
          <cell r="DR1704"/>
          <cell r="DS1704"/>
          <cell r="DT1704"/>
          <cell r="DU1704"/>
          <cell r="DV1704"/>
        </row>
        <row r="1705">
          <cell r="A1705" t="str">
            <v>Afinidad AFAPFlota y equipo de transporteR</v>
          </cell>
          <cell r="B1705" t="str">
            <v>Afinidad AFAP</v>
          </cell>
          <cell r="C1705"/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/>
          <cell r="I1705"/>
          <cell r="J1705"/>
          <cell r="K1705"/>
          <cell r="L1705"/>
          <cell r="M1705"/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/>
          <cell r="U1705"/>
          <cell r="V1705"/>
          <cell r="W1705"/>
          <cell r="X1705"/>
          <cell r="Y1705"/>
          <cell r="Z1705"/>
          <cell r="AA1705"/>
          <cell r="AB1705"/>
          <cell r="AC1705"/>
          <cell r="AD1705"/>
          <cell r="AE1705"/>
          <cell r="AF1705"/>
          <cell r="AG1705"/>
          <cell r="AH1705"/>
          <cell r="AI1705"/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/>
          <cell r="AT1705"/>
          <cell r="AU1705"/>
          <cell r="AV1705"/>
          <cell r="AW1705"/>
          <cell r="AX1705"/>
          <cell r="AY1705"/>
          <cell r="AZ1705"/>
          <cell r="BA1705"/>
          <cell r="BB1705"/>
          <cell r="BC1705"/>
          <cell r="BD1705"/>
          <cell r="BE1705"/>
          <cell r="BF1705"/>
          <cell r="BG1705"/>
          <cell r="BH1705"/>
          <cell r="BI1705"/>
          <cell r="BJ1705"/>
          <cell r="BK1705"/>
          <cell r="BL1705"/>
          <cell r="BM1705"/>
          <cell r="BN1705"/>
          <cell r="BO1705"/>
          <cell r="BP1705"/>
          <cell r="BQ1705"/>
          <cell r="BR1705"/>
          <cell r="BS1705"/>
          <cell r="BT1705"/>
          <cell r="BU1705"/>
          <cell r="BV1705"/>
          <cell r="BW1705"/>
          <cell r="BX1705"/>
          <cell r="BY1705"/>
          <cell r="BZ1705"/>
          <cell r="CA1705"/>
          <cell r="CB1705"/>
          <cell r="CC1705"/>
          <cell r="CD1705"/>
          <cell r="CE1705"/>
          <cell r="CF1705"/>
          <cell r="CG1705"/>
          <cell r="CH1705"/>
          <cell r="CI1705"/>
          <cell r="CJ1705"/>
          <cell r="CK1705"/>
          <cell r="CL1705"/>
          <cell r="CM1705"/>
          <cell r="CN1705"/>
          <cell r="CO1705"/>
          <cell r="CP1705"/>
          <cell r="CQ1705"/>
          <cell r="CR1705"/>
          <cell r="CS1705"/>
          <cell r="CT1705"/>
          <cell r="CU1705"/>
          <cell r="CV1705"/>
          <cell r="CW1705"/>
          <cell r="CX1705"/>
          <cell r="CY1705"/>
          <cell r="CZ1705"/>
          <cell r="DA1705"/>
          <cell r="DB1705"/>
          <cell r="DC1705"/>
          <cell r="DD1705"/>
          <cell r="DE1705"/>
          <cell r="DF1705"/>
          <cell r="DG1705"/>
          <cell r="DH1705"/>
          <cell r="DI1705"/>
          <cell r="DJ1705"/>
          <cell r="DK1705"/>
          <cell r="DL1705"/>
          <cell r="DM1705"/>
          <cell r="DN1705"/>
          <cell r="DO1705"/>
          <cell r="DP1705"/>
          <cell r="DQ1705"/>
          <cell r="DR1705"/>
          <cell r="DS1705"/>
          <cell r="DT1705"/>
          <cell r="DU1705"/>
          <cell r="DV1705"/>
        </row>
        <row r="1706">
          <cell r="A1706" t="str">
            <v>Afinidad AFAPMaquinaria y equipo médicoR</v>
          </cell>
          <cell r="B1706" t="str">
            <v>Afinidad AFAP</v>
          </cell>
          <cell r="C1706"/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/>
          <cell r="I1706"/>
          <cell r="J1706"/>
          <cell r="K1706"/>
          <cell r="L1706"/>
          <cell r="M1706"/>
          <cell r="N1706">
            <v>0</v>
          </cell>
          <cell r="O1706">
            <v>0</v>
          </cell>
          <cell r="P1706">
            <v>0</v>
          </cell>
          <cell r="Q1706"/>
          <cell r="R1706">
            <v>0</v>
          </cell>
          <cell r="S1706">
            <v>0</v>
          </cell>
          <cell r="T1706"/>
          <cell r="U1706"/>
          <cell r="V1706"/>
          <cell r="W1706"/>
          <cell r="X1706"/>
          <cell r="Y1706"/>
          <cell r="Z1706"/>
          <cell r="AA1706"/>
          <cell r="AB1706"/>
          <cell r="AC1706"/>
          <cell r="AD1706"/>
          <cell r="AE1706"/>
          <cell r="AF1706"/>
          <cell r="AG1706"/>
          <cell r="AH1706"/>
          <cell r="AI1706"/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/>
          <cell r="AT1706"/>
          <cell r="AU1706"/>
          <cell r="AV1706"/>
          <cell r="AW1706"/>
          <cell r="AX1706"/>
          <cell r="AY1706"/>
          <cell r="AZ1706"/>
          <cell r="BA1706"/>
          <cell r="BB1706"/>
          <cell r="BC1706"/>
          <cell r="BD1706"/>
          <cell r="BE1706"/>
          <cell r="BF1706"/>
          <cell r="BG1706"/>
          <cell r="BH1706"/>
          <cell r="BI1706"/>
          <cell r="BJ1706"/>
          <cell r="BK1706"/>
          <cell r="BL1706"/>
          <cell r="BM1706"/>
          <cell r="BN1706"/>
          <cell r="BO1706"/>
          <cell r="BP1706"/>
          <cell r="BQ1706"/>
          <cell r="BR1706"/>
          <cell r="BS1706"/>
          <cell r="BT1706"/>
          <cell r="BU1706"/>
          <cell r="BV1706"/>
          <cell r="BW1706"/>
          <cell r="BX1706"/>
          <cell r="BY1706"/>
          <cell r="BZ1706"/>
          <cell r="CA1706"/>
          <cell r="CB1706"/>
          <cell r="CC1706"/>
          <cell r="CD1706"/>
          <cell r="CE1706"/>
          <cell r="CF1706"/>
          <cell r="CG1706"/>
          <cell r="CH1706"/>
          <cell r="CI1706"/>
          <cell r="CJ1706"/>
          <cell r="CK1706"/>
          <cell r="CL1706"/>
          <cell r="CM1706"/>
          <cell r="CN1706"/>
          <cell r="CO1706"/>
          <cell r="CP1706"/>
          <cell r="CQ1706"/>
          <cell r="CR1706"/>
          <cell r="CS1706"/>
          <cell r="CT1706"/>
          <cell r="CU1706"/>
          <cell r="CV1706"/>
          <cell r="CW1706"/>
          <cell r="CX1706"/>
          <cell r="CY1706"/>
          <cell r="CZ1706"/>
          <cell r="DA1706"/>
          <cell r="DB1706"/>
          <cell r="DC1706"/>
          <cell r="DD1706"/>
          <cell r="DE1706"/>
          <cell r="DF1706"/>
          <cell r="DG1706"/>
          <cell r="DH1706"/>
          <cell r="DI1706"/>
          <cell r="DJ1706"/>
          <cell r="DK1706"/>
          <cell r="DL1706"/>
          <cell r="DM1706"/>
          <cell r="DN1706"/>
          <cell r="DO1706"/>
          <cell r="DP1706"/>
          <cell r="DQ1706"/>
          <cell r="DR1706"/>
          <cell r="DS1706"/>
          <cell r="DT1706"/>
          <cell r="DU1706"/>
          <cell r="DV1706"/>
        </row>
        <row r="1707">
          <cell r="A1707" t="str">
            <v>Afinidad AFAPOtrosR</v>
          </cell>
          <cell r="B1707" t="str">
            <v>Afinidad AFAP</v>
          </cell>
          <cell r="C1707"/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/>
          <cell r="I1707"/>
          <cell r="J1707"/>
          <cell r="K1707"/>
          <cell r="L1707"/>
          <cell r="M1707"/>
          <cell r="N1707">
            <v>0</v>
          </cell>
          <cell r="O1707">
            <v>0</v>
          </cell>
          <cell r="P1707">
            <v>0</v>
          </cell>
          <cell r="Q1707"/>
          <cell r="R1707">
            <v>0</v>
          </cell>
          <cell r="S1707">
            <v>0</v>
          </cell>
          <cell r="T1707"/>
          <cell r="U1707"/>
          <cell r="V1707"/>
          <cell r="W1707"/>
          <cell r="X1707"/>
          <cell r="Y1707"/>
          <cell r="Z1707"/>
          <cell r="AA1707"/>
          <cell r="AB1707"/>
          <cell r="AC1707"/>
          <cell r="AD1707"/>
          <cell r="AE1707"/>
          <cell r="AF1707"/>
          <cell r="AG1707"/>
          <cell r="AH1707"/>
          <cell r="AI1707"/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/>
          <cell r="AT1707"/>
          <cell r="AU1707"/>
          <cell r="AV1707"/>
          <cell r="AW1707"/>
          <cell r="AX1707"/>
          <cell r="AY1707"/>
          <cell r="AZ1707"/>
          <cell r="BA1707"/>
          <cell r="BB1707"/>
          <cell r="BC1707"/>
          <cell r="BD1707"/>
          <cell r="BE1707"/>
          <cell r="BF1707"/>
          <cell r="BG1707"/>
          <cell r="BH1707"/>
          <cell r="BI1707"/>
          <cell r="BJ1707"/>
          <cell r="BK1707"/>
          <cell r="BL1707"/>
          <cell r="BM1707"/>
          <cell r="BN1707"/>
          <cell r="BO1707"/>
          <cell r="BP1707"/>
          <cell r="BQ1707"/>
          <cell r="BR1707"/>
          <cell r="BS1707"/>
          <cell r="BT1707"/>
          <cell r="BU1707"/>
          <cell r="BV1707"/>
          <cell r="BW1707"/>
          <cell r="BX1707"/>
          <cell r="BY1707"/>
          <cell r="BZ1707"/>
          <cell r="CA1707"/>
          <cell r="CB1707"/>
          <cell r="CC1707"/>
          <cell r="CD1707"/>
          <cell r="CE1707"/>
          <cell r="CF1707"/>
          <cell r="CG1707"/>
          <cell r="CH1707"/>
          <cell r="CI1707"/>
          <cell r="CJ1707"/>
          <cell r="CK1707"/>
          <cell r="CL1707"/>
          <cell r="CM1707"/>
          <cell r="CN1707"/>
          <cell r="CO1707"/>
          <cell r="CP1707"/>
          <cell r="CQ1707"/>
          <cell r="CR1707"/>
          <cell r="CS1707"/>
          <cell r="CT1707"/>
          <cell r="CU1707"/>
          <cell r="CV1707"/>
          <cell r="CW1707"/>
          <cell r="CX1707"/>
          <cell r="CY1707"/>
          <cell r="CZ1707"/>
          <cell r="DA1707"/>
          <cell r="DB1707"/>
          <cell r="DC1707"/>
          <cell r="DD1707"/>
          <cell r="DE1707"/>
          <cell r="DF1707"/>
          <cell r="DG1707"/>
          <cell r="DH1707"/>
          <cell r="DI1707"/>
          <cell r="DJ1707"/>
          <cell r="DK1707"/>
          <cell r="DL1707"/>
          <cell r="DM1707"/>
          <cell r="DN1707"/>
          <cell r="DO1707"/>
          <cell r="DP1707"/>
          <cell r="DQ1707"/>
          <cell r="DR1707"/>
          <cell r="DS1707"/>
          <cell r="DT1707"/>
          <cell r="DU1707"/>
          <cell r="DV1707"/>
        </row>
        <row r="1708">
          <cell r="A1708" t="str">
            <v>Afinidad AFAPMenos: Depreciación acumuladaR</v>
          </cell>
          <cell r="B1708" t="str">
            <v>Afinidad AFAP</v>
          </cell>
          <cell r="C1708"/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/>
          <cell r="I1708"/>
          <cell r="J1708"/>
          <cell r="K1708"/>
          <cell r="L1708"/>
          <cell r="M1708"/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/>
          <cell r="U1708"/>
          <cell r="V1708"/>
          <cell r="W1708"/>
          <cell r="X1708"/>
          <cell r="Y1708"/>
          <cell r="Z1708"/>
          <cell r="AA1708"/>
          <cell r="AB1708"/>
          <cell r="AC1708"/>
          <cell r="AD1708"/>
          <cell r="AE1708"/>
          <cell r="AF1708"/>
          <cell r="AG1708"/>
          <cell r="AH1708"/>
          <cell r="AI1708"/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/>
          <cell r="AT1708"/>
          <cell r="AU1708"/>
          <cell r="AV1708"/>
          <cell r="AW1708"/>
          <cell r="AX1708"/>
          <cell r="AY1708"/>
          <cell r="AZ1708"/>
          <cell r="BA1708"/>
          <cell r="BB1708"/>
          <cell r="BC1708"/>
          <cell r="BD1708"/>
          <cell r="BE1708"/>
          <cell r="BF1708"/>
          <cell r="BG1708"/>
          <cell r="BH1708"/>
          <cell r="BI1708"/>
          <cell r="BJ1708"/>
          <cell r="BK1708"/>
          <cell r="BL1708"/>
          <cell r="BM1708"/>
          <cell r="BN1708"/>
          <cell r="BO1708"/>
          <cell r="BP1708"/>
          <cell r="BQ1708"/>
          <cell r="BR1708"/>
          <cell r="BS1708"/>
          <cell r="BT1708"/>
          <cell r="BU1708"/>
          <cell r="BV1708"/>
          <cell r="BW1708"/>
          <cell r="BX1708"/>
          <cell r="BY1708"/>
          <cell r="BZ1708"/>
          <cell r="CA1708"/>
          <cell r="CB1708"/>
          <cell r="CC1708"/>
          <cell r="CD1708"/>
          <cell r="CE1708"/>
          <cell r="CF1708"/>
          <cell r="CG1708"/>
          <cell r="CH1708"/>
          <cell r="CI1708"/>
          <cell r="CJ1708"/>
          <cell r="CK1708"/>
          <cell r="CL1708"/>
          <cell r="CM1708"/>
          <cell r="CN1708"/>
          <cell r="CO1708"/>
          <cell r="CP1708"/>
          <cell r="CQ1708"/>
          <cell r="CR1708"/>
          <cell r="CS1708"/>
          <cell r="CT1708"/>
          <cell r="CU1708"/>
          <cell r="CV1708"/>
          <cell r="CW1708"/>
          <cell r="CX1708"/>
          <cell r="CY1708"/>
          <cell r="CZ1708"/>
          <cell r="DA1708"/>
          <cell r="DB1708"/>
          <cell r="DC1708"/>
          <cell r="DD1708"/>
          <cell r="DE1708"/>
          <cell r="DF1708"/>
          <cell r="DG1708"/>
          <cell r="DH1708"/>
          <cell r="DI1708"/>
          <cell r="DJ1708"/>
          <cell r="DK1708"/>
          <cell r="DL1708"/>
          <cell r="DM1708"/>
          <cell r="DN1708"/>
          <cell r="DO1708"/>
          <cell r="DP1708"/>
          <cell r="DQ1708"/>
          <cell r="DR1708"/>
          <cell r="DS1708"/>
          <cell r="DT1708"/>
          <cell r="DU1708"/>
          <cell r="DV1708"/>
        </row>
        <row r="1709">
          <cell r="A1709" t="str">
            <v>Afinidad AFAPMenos: ProvisiónR</v>
          </cell>
          <cell r="B1709" t="str">
            <v>Afinidad AFAP</v>
          </cell>
          <cell r="C1709"/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/>
          <cell r="I1709"/>
          <cell r="J1709"/>
          <cell r="K1709"/>
          <cell r="L1709"/>
          <cell r="M1709"/>
          <cell r="N1709">
            <v>0</v>
          </cell>
          <cell r="O1709">
            <v>0</v>
          </cell>
          <cell r="P1709">
            <v>0</v>
          </cell>
          <cell r="Q1709"/>
          <cell r="R1709">
            <v>0</v>
          </cell>
          <cell r="S1709">
            <v>0</v>
          </cell>
          <cell r="T1709"/>
          <cell r="U1709"/>
          <cell r="V1709"/>
          <cell r="W1709"/>
          <cell r="X1709"/>
          <cell r="Y1709"/>
          <cell r="Z1709"/>
          <cell r="AA1709"/>
          <cell r="AB1709"/>
          <cell r="AC1709"/>
          <cell r="AD1709"/>
          <cell r="AE1709"/>
          <cell r="AF1709"/>
          <cell r="AG1709"/>
          <cell r="AH1709"/>
          <cell r="AI1709"/>
          <cell r="AJ1709"/>
          <cell r="AK1709"/>
          <cell r="AL1709"/>
          <cell r="AM1709"/>
          <cell r="AN1709"/>
          <cell r="AO1709"/>
          <cell r="AP1709"/>
          <cell r="AQ1709"/>
          <cell r="AR1709"/>
          <cell r="AS1709"/>
          <cell r="AT1709"/>
          <cell r="AU1709"/>
          <cell r="AV1709"/>
          <cell r="AW1709"/>
          <cell r="AX1709"/>
          <cell r="AY1709"/>
          <cell r="AZ1709"/>
          <cell r="BA1709"/>
          <cell r="BB1709"/>
          <cell r="BC1709"/>
          <cell r="BD1709"/>
          <cell r="BE1709"/>
          <cell r="BF1709"/>
          <cell r="BG1709"/>
          <cell r="BH1709"/>
          <cell r="BI1709"/>
          <cell r="BJ1709"/>
          <cell r="BK1709"/>
          <cell r="BL1709"/>
          <cell r="BM1709"/>
          <cell r="BN1709"/>
          <cell r="BO1709"/>
          <cell r="BP1709"/>
          <cell r="BQ1709"/>
          <cell r="BR1709"/>
          <cell r="BS1709"/>
          <cell r="BT1709"/>
          <cell r="BU1709"/>
          <cell r="BV1709"/>
          <cell r="BW1709"/>
          <cell r="BX1709"/>
          <cell r="BY1709"/>
          <cell r="BZ1709"/>
          <cell r="CA1709"/>
          <cell r="CB1709"/>
          <cell r="CC1709"/>
          <cell r="CD1709"/>
          <cell r="CE1709"/>
          <cell r="CF1709"/>
          <cell r="CG1709"/>
          <cell r="CH1709"/>
          <cell r="CI1709"/>
          <cell r="CJ1709"/>
          <cell r="CK1709"/>
          <cell r="CL1709"/>
          <cell r="CM1709"/>
          <cell r="CN1709"/>
          <cell r="CO1709"/>
          <cell r="CP1709"/>
          <cell r="CQ1709"/>
          <cell r="CR1709"/>
          <cell r="CS1709"/>
          <cell r="CT1709"/>
          <cell r="CU1709"/>
          <cell r="CV1709"/>
          <cell r="CW1709"/>
          <cell r="CX1709"/>
          <cell r="CY1709"/>
          <cell r="CZ1709"/>
          <cell r="DA1709"/>
          <cell r="DB1709"/>
          <cell r="DC1709"/>
          <cell r="DD1709"/>
          <cell r="DE1709"/>
          <cell r="DF1709"/>
          <cell r="DG1709"/>
          <cell r="DH1709"/>
          <cell r="DI1709"/>
          <cell r="DJ1709"/>
          <cell r="DK1709"/>
          <cell r="DL1709"/>
          <cell r="DM1709"/>
          <cell r="DN1709"/>
          <cell r="DO1709"/>
          <cell r="DP1709"/>
          <cell r="DQ1709"/>
          <cell r="DR1709"/>
          <cell r="DS1709"/>
          <cell r="DT1709"/>
          <cell r="DU1709"/>
          <cell r="DV1709"/>
        </row>
        <row r="1710">
          <cell r="A1710" t="str">
            <v>Afinidad AFAPIntangiblesR</v>
          </cell>
          <cell r="B1710" t="str">
            <v>Afinidad AFAP</v>
          </cell>
          <cell r="C1710"/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/>
          <cell r="I1710"/>
          <cell r="J1710"/>
          <cell r="K1710"/>
          <cell r="L1710"/>
          <cell r="M1710"/>
          <cell r="N1710">
            <v>0</v>
          </cell>
          <cell r="O1710">
            <v>0</v>
          </cell>
          <cell r="P1710">
            <v>0</v>
          </cell>
          <cell r="Q1710"/>
          <cell r="R1710">
            <v>0</v>
          </cell>
          <cell r="S1710">
            <v>0</v>
          </cell>
          <cell r="T1710"/>
          <cell r="U1710"/>
          <cell r="V1710"/>
          <cell r="W1710"/>
          <cell r="X1710"/>
          <cell r="Y1710"/>
          <cell r="Z1710"/>
          <cell r="AA1710"/>
          <cell r="AB1710"/>
          <cell r="AC1710"/>
          <cell r="AD1710"/>
          <cell r="AE1710"/>
          <cell r="AF1710"/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/>
          <cell r="AT1710"/>
          <cell r="AU1710"/>
          <cell r="AV1710"/>
          <cell r="AW1710"/>
          <cell r="AX1710"/>
          <cell r="AY1710"/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I1710"/>
          <cell r="BJ1710"/>
          <cell r="BK1710"/>
          <cell r="BL1710"/>
          <cell r="BM1710"/>
          <cell r="BN1710"/>
          <cell r="BO1710"/>
          <cell r="BP1710"/>
          <cell r="BQ1710"/>
          <cell r="BR1710"/>
          <cell r="BS1710"/>
          <cell r="BT1710"/>
          <cell r="BU1710"/>
          <cell r="BV1710"/>
          <cell r="BW1710"/>
          <cell r="BX1710"/>
          <cell r="BY1710"/>
          <cell r="BZ1710"/>
          <cell r="CA1710"/>
          <cell r="CB1710"/>
          <cell r="CC1710"/>
          <cell r="CD1710"/>
          <cell r="CE1710"/>
          <cell r="CF1710"/>
          <cell r="CG1710"/>
          <cell r="CH1710"/>
          <cell r="CI1710"/>
          <cell r="CJ1710"/>
          <cell r="CK1710"/>
          <cell r="CL1710"/>
          <cell r="CM1710"/>
          <cell r="CN1710"/>
          <cell r="CO1710"/>
          <cell r="CP1710"/>
          <cell r="CQ1710"/>
          <cell r="CR1710"/>
          <cell r="CS1710"/>
          <cell r="CT1710"/>
          <cell r="CU1710"/>
          <cell r="CV1710"/>
          <cell r="CW1710"/>
          <cell r="CX1710"/>
          <cell r="CY1710"/>
          <cell r="CZ1710"/>
          <cell r="DA1710"/>
          <cell r="DB1710"/>
          <cell r="DC1710"/>
          <cell r="DD1710"/>
          <cell r="DE1710"/>
          <cell r="DF1710"/>
          <cell r="DG1710"/>
          <cell r="DH1710"/>
          <cell r="DI1710"/>
          <cell r="DJ1710"/>
          <cell r="DK1710"/>
          <cell r="DL1710"/>
          <cell r="DM1710"/>
          <cell r="DN1710"/>
          <cell r="DO1710"/>
          <cell r="DP1710"/>
          <cell r="DQ1710"/>
          <cell r="DR1710"/>
          <cell r="DS1710"/>
          <cell r="DT1710"/>
          <cell r="DU1710"/>
          <cell r="DV1710"/>
        </row>
        <row r="1711">
          <cell r="A1711" t="str">
            <v>Afinidad AFAPOtros activosR</v>
          </cell>
          <cell r="B1711" t="str">
            <v>Afinidad AFAP</v>
          </cell>
          <cell r="C1711"/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/>
          <cell r="I1711"/>
          <cell r="J1711"/>
          <cell r="K1711"/>
          <cell r="L1711"/>
          <cell r="M1711"/>
          <cell r="N1711">
            <v>0</v>
          </cell>
          <cell r="O1711">
            <v>0</v>
          </cell>
          <cell r="P1711">
            <v>0</v>
          </cell>
          <cell r="Q1711"/>
          <cell r="R1711">
            <v>0</v>
          </cell>
          <cell r="S1711">
            <v>0</v>
          </cell>
          <cell r="T1711"/>
          <cell r="U1711"/>
          <cell r="V1711"/>
          <cell r="W1711"/>
          <cell r="X1711"/>
          <cell r="Y1711"/>
          <cell r="Z1711"/>
          <cell r="AA1711"/>
          <cell r="AB1711"/>
          <cell r="AC1711"/>
          <cell r="AD1711"/>
          <cell r="AE1711"/>
          <cell r="AF1711"/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/>
          <cell r="AT1711"/>
          <cell r="AU1711"/>
          <cell r="AV1711"/>
          <cell r="AW1711"/>
          <cell r="AX1711"/>
          <cell r="AY1711"/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I1711"/>
          <cell r="BJ1711"/>
          <cell r="BK1711"/>
          <cell r="BL1711"/>
          <cell r="BM1711"/>
          <cell r="BN1711"/>
          <cell r="BO1711"/>
          <cell r="BP1711"/>
          <cell r="BQ1711"/>
          <cell r="BR1711"/>
          <cell r="BS1711"/>
          <cell r="BT1711"/>
          <cell r="BU1711"/>
          <cell r="BV1711"/>
          <cell r="BW1711"/>
          <cell r="BX1711"/>
          <cell r="BY1711"/>
          <cell r="BZ1711"/>
          <cell r="CA1711"/>
          <cell r="CB1711"/>
          <cell r="CC1711"/>
          <cell r="CD1711"/>
          <cell r="CE1711"/>
          <cell r="CF1711"/>
          <cell r="CG1711"/>
          <cell r="CH1711"/>
          <cell r="CI1711"/>
          <cell r="CJ1711"/>
          <cell r="CK1711"/>
          <cell r="CL1711"/>
          <cell r="CM1711"/>
          <cell r="CN1711"/>
          <cell r="CO1711"/>
          <cell r="CP1711"/>
          <cell r="CQ1711"/>
          <cell r="CR1711"/>
          <cell r="CS1711"/>
          <cell r="CT1711"/>
          <cell r="CU1711"/>
          <cell r="CV1711"/>
          <cell r="CW1711"/>
          <cell r="CX1711"/>
          <cell r="CY1711"/>
          <cell r="CZ1711"/>
          <cell r="DA1711"/>
          <cell r="DB1711"/>
          <cell r="DC1711"/>
          <cell r="DD1711"/>
          <cell r="DE1711"/>
          <cell r="DF1711"/>
          <cell r="DG1711"/>
          <cell r="DH1711"/>
          <cell r="DI1711"/>
          <cell r="DJ1711"/>
          <cell r="DK1711"/>
          <cell r="DL1711"/>
          <cell r="DM1711"/>
          <cell r="DN1711"/>
          <cell r="DO1711"/>
          <cell r="DP1711"/>
          <cell r="DQ1711"/>
          <cell r="DR1711"/>
          <cell r="DS1711"/>
          <cell r="DT1711"/>
          <cell r="DU1711"/>
          <cell r="DV1711"/>
        </row>
        <row r="1712">
          <cell r="A1712" t="str">
            <v>Afinidad AFAPBienes de arte y culturaR</v>
          </cell>
          <cell r="B1712" t="str">
            <v>Afinidad AFAP</v>
          </cell>
          <cell r="C1712"/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/>
          <cell r="I1712"/>
          <cell r="J1712"/>
          <cell r="K1712"/>
          <cell r="L1712"/>
          <cell r="M1712"/>
          <cell r="N1712">
            <v>0</v>
          </cell>
          <cell r="O1712">
            <v>0</v>
          </cell>
          <cell r="P1712">
            <v>0</v>
          </cell>
          <cell r="Q1712"/>
          <cell r="R1712">
            <v>0</v>
          </cell>
          <cell r="S1712">
            <v>0</v>
          </cell>
          <cell r="T1712"/>
          <cell r="U1712"/>
          <cell r="V1712"/>
          <cell r="W1712"/>
          <cell r="X1712"/>
          <cell r="Y1712"/>
          <cell r="Z1712"/>
          <cell r="AA1712"/>
          <cell r="AB1712"/>
          <cell r="AC1712"/>
          <cell r="AD1712"/>
          <cell r="AE1712"/>
          <cell r="AF1712"/>
          <cell r="AG1712"/>
          <cell r="AH1712"/>
          <cell r="AI1712"/>
          <cell r="AJ1712"/>
          <cell r="AK1712"/>
          <cell r="AL1712"/>
          <cell r="AM1712"/>
          <cell r="AN1712"/>
          <cell r="AO1712"/>
          <cell r="AP1712"/>
          <cell r="AQ1712"/>
          <cell r="AR1712"/>
          <cell r="AS1712"/>
          <cell r="AT1712"/>
          <cell r="AU1712"/>
          <cell r="AV1712"/>
          <cell r="AW1712"/>
          <cell r="AX1712"/>
          <cell r="AY1712"/>
          <cell r="AZ1712"/>
          <cell r="BA1712"/>
          <cell r="BB1712"/>
          <cell r="BC1712"/>
          <cell r="BD1712"/>
          <cell r="BE1712"/>
          <cell r="BF1712"/>
          <cell r="BG1712"/>
          <cell r="BH1712"/>
          <cell r="BI1712"/>
          <cell r="BJ1712"/>
          <cell r="BK1712"/>
          <cell r="BL1712"/>
          <cell r="BM1712"/>
          <cell r="BN1712"/>
          <cell r="BO1712"/>
          <cell r="BP1712"/>
          <cell r="BQ1712"/>
          <cell r="BR1712"/>
          <cell r="BS1712"/>
          <cell r="BT1712"/>
          <cell r="BU1712"/>
          <cell r="BV1712"/>
          <cell r="BW1712"/>
          <cell r="BX1712"/>
          <cell r="BY1712"/>
          <cell r="BZ1712"/>
          <cell r="CA1712"/>
          <cell r="CB1712"/>
          <cell r="CC1712"/>
          <cell r="CD1712"/>
          <cell r="CE1712"/>
          <cell r="CF1712"/>
          <cell r="CG1712"/>
          <cell r="CH1712"/>
          <cell r="CI1712"/>
          <cell r="CJ1712"/>
          <cell r="CK1712"/>
          <cell r="CL1712"/>
          <cell r="CM1712"/>
          <cell r="CN1712"/>
          <cell r="CO1712"/>
          <cell r="CP1712"/>
          <cell r="CQ1712"/>
          <cell r="CR1712"/>
          <cell r="CS1712"/>
          <cell r="CT1712"/>
          <cell r="CU1712"/>
          <cell r="CV1712"/>
          <cell r="CW1712"/>
          <cell r="CX1712"/>
          <cell r="CY1712"/>
          <cell r="CZ1712"/>
          <cell r="DA1712"/>
          <cell r="DB1712"/>
          <cell r="DC1712"/>
          <cell r="DD1712"/>
          <cell r="DE1712"/>
          <cell r="DF1712"/>
          <cell r="DG1712"/>
          <cell r="DH1712"/>
          <cell r="DI1712"/>
          <cell r="DJ1712"/>
          <cell r="DK1712"/>
          <cell r="DL1712"/>
          <cell r="DM1712"/>
          <cell r="DN1712"/>
          <cell r="DO1712"/>
          <cell r="DP1712"/>
          <cell r="DQ1712"/>
          <cell r="DR1712"/>
          <cell r="DS1712"/>
          <cell r="DT1712"/>
          <cell r="DU1712"/>
          <cell r="DV1712"/>
        </row>
        <row r="1713">
          <cell r="A1713" t="str">
            <v>Afinidad AFAPCrédito a empleadosR</v>
          </cell>
          <cell r="B1713" t="str">
            <v>Afinidad AFAP</v>
          </cell>
          <cell r="C1713"/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/>
          <cell r="I1713"/>
          <cell r="J1713"/>
          <cell r="K1713"/>
          <cell r="L1713"/>
          <cell r="M1713"/>
          <cell r="N1713">
            <v>0</v>
          </cell>
          <cell r="O1713">
            <v>0</v>
          </cell>
          <cell r="P1713">
            <v>0</v>
          </cell>
          <cell r="Q1713"/>
          <cell r="R1713">
            <v>0</v>
          </cell>
          <cell r="S1713">
            <v>0</v>
          </cell>
          <cell r="T1713"/>
          <cell r="U1713"/>
          <cell r="V1713"/>
          <cell r="W1713"/>
          <cell r="X1713"/>
          <cell r="Y1713"/>
          <cell r="Z1713"/>
          <cell r="AA1713"/>
          <cell r="AB1713"/>
          <cell r="AC1713"/>
          <cell r="AD1713"/>
          <cell r="AE1713"/>
          <cell r="AF1713"/>
          <cell r="AG1713"/>
          <cell r="AH1713"/>
          <cell r="AI1713"/>
          <cell r="AJ1713"/>
          <cell r="AK1713"/>
          <cell r="AL1713"/>
          <cell r="AM1713"/>
          <cell r="AN1713"/>
          <cell r="AO1713"/>
          <cell r="AP1713"/>
          <cell r="AQ1713"/>
          <cell r="AR1713"/>
          <cell r="AS1713"/>
          <cell r="AT1713"/>
          <cell r="AU1713"/>
          <cell r="AV1713"/>
          <cell r="AW1713"/>
          <cell r="AX1713"/>
          <cell r="AY1713"/>
          <cell r="AZ1713"/>
          <cell r="BA1713"/>
          <cell r="BB1713"/>
          <cell r="BC1713"/>
          <cell r="BD1713"/>
          <cell r="BE1713"/>
          <cell r="BF1713"/>
          <cell r="BG1713"/>
          <cell r="BH1713"/>
          <cell r="BI1713"/>
          <cell r="BJ1713"/>
          <cell r="BK1713"/>
          <cell r="BL1713"/>
          <cell r="BM1713"/>
          <cell r="BN1713"/>
          <cell r="BO1713"/>
          <cell r="BP1713"/>
          <cell r="BQ1713"/>
          <cell r="BR1713"/>
          <cell r="BS1713"/>
          <cell r="BT1713"/>
          <cell r="BU1713"/>
          <cell r="BV1713"/>
          <cell r="BW1713"/>
          <cell r="BX1713"/>
          <cell r="BY1713"/>
          <cell r="BZ1713"/>
          <cell r="CA1713"/>
          <cell r="CB1713"/>
          <cell r="CC1713"/>
          <cell r="CD1713"/>
          <cell r="CE1713"/>
          <cell r="CF1713"/>
          <cell r="CG1713"/>
          <cell r="CH1713"/>
          <cell r="CI1713"/>
          <cell r="CJ1713"/>
          <cell r="CK1713"/>
          <cell r="CL1713"/>
          <cell r="CM1713"/>
          <cell r="CN1713"/>
          <cell r="CO1713"/>
          <cell r="CP1713"/>
          <cell r="CQ1713"/>
          <cell r="CR1713"/>
          <cell r="CS1713"/>
          <cell r="CT1713"/>
          <cell r="CU1713"/>
          <cell r="CV1713"/>
          <cell r="CW1713"/>
          <cell r="CX1713"/>
          <cell r="CY1713"/>
          <cell r="CZ1713"/>
          <cell r="DA1713"/>
          <cell r="DB1713"/>
          <cell r="DC1713"/>
          <cell r="DD1713"/>
          <cell r="DE1713"/>
          <cell r="DF1713"/>
          <cell r="DG1713"/>
          <cell r="DH1713"/>
          <cell r="DI1713"/>
          <cell r="DJ1713"/>
          <cell r="DK1713"/>
          <cell r="DL1713"/>
          <cell r="DM1713"/>
          <cell r="DN1713"/>
          <cell r="DO1713"/>
          <cell r="DP1713"/>
          <cell r="DQ1713"/>
          <cell r="DR1713"/>
          <cell r="DS1713"/>
          <cell r="DT1713"/>
          <cell r="DU1713"/>
          <cell r="DV1713"/>
        </row>
        <row r="1714">
          <cell r="A1714" t="str">
            <v>Afinidad AFAPAportes permanentesR</v>
          </cell>
          <cell r="B1714" t="str">
            <v>Afinidad AFAP</v>
          </cell>
          <cell r="C1714"/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/>
          <cell r="I1714"/>
          <cell r="J1714"/>
          <cell r="K1714"/>
          <cell r="L1714"/>
          <cell r="M1714"/>
          <cell r="N1714">
            <v>0</v>
          </cell>
          <cell r="O1714">
            <v>0</v>
          </cell>
          <cell r="P1714">
            <v>0</v>
          </cell>
          <cell r="Q1714"/>
          <cell r="R1714">
            <v>0</v>
          </cell>
          <cell r="S1714">
            <v>0</v>
          </cell>
          <cell r="T1714"/>
          <cell r="U1714"/>
          <cell r="V1714"/>
          <cell r="W1714"/>
          <cell r="X1714"/>
          <cell r="Y1714"/>
          <cell r="Z1714"/>
          <cell r="AA1714"/>
          <cell r="AB1714"/>
          <cell r="AC1714"/>
          <cell r="AD1714"/>
          <cell r="AE1714"/>
          <cell r="AF1714"/>
          <cell r="AG1714"/>
          <cell r="AH1714"/>
          <cell r="AI1714"/>
          <cell r="AJ1714"/>
          <cell r="AK1714"/>
          <cell r="AL1714"/>
          <cell r="AM1714"/>
          <cell r="AN1714"/>
          <cell r="AO1714"/>
          <cell r="AP1714"/>
          <cell r="AQ1714"/>
          <cell r="AR1714"/>
          <cell r="AS1714"/>
          <cell r="AT1714"/>
          <cell r="AU1714"/>
          <cell r="AV1714"/>
          <cell r="AW1714"/>
          <cell r="AX1714"/>
          <cell r="AY1714"/>
          <cell r="AZ1714"/>
          <cell r="BA1714"/>
          <cell r="BB1714"/>
          <cell r="BC1714"/>
          <cell r="BD1714"/>
          <cell r="BE1714"/>
          <cell r="BF1714"/>
          <cell r="BG1714"/>
          <cell r="BH1714"/>
          <cell r="BI1714"/>
          <cell r="BJ1714"/>
          <cell r="BK1714"/>
          <cell r="BL1714"/>
          <cell r="BM1714"/>
          <cell r="BN1714"/>
          <cell r="BO1714"/>
          <cell r="BP1714"/>
          <cell r="BQ1714"/>
          <cell r="BR1714"/>
          <cell r="BS1714"/>
          <cell r="BT1714"/>
          <cell r="BU1714"/>
          <cell r="BV1714"/>
          <cell r="BW1714"/>
          <cell r="BX1714"/>
          <cell r="BY1714"/>
          <cell r="BZ1714"/>
          <cell r="CA1714"/>
          <cell r="CB1714"/>
          <cell r="CC1714"/>
          <cell r="CD1714"/>
          <cell r="CE1714"/>
          <cell r="CF1714"/>
          <cell r="CG1714"/>
          <cell r="CH1714"/>
          <cell r="CI1714"/>
          <cell r="CJ1714"/>
          <cell r="CK1714"/>
          <cell r="CL1714"/>
          <cell r="CM1714"/>
          <cell r="CN1714"/>
          <cell r="CO1714"/>
          <cell r="CP1714"/>
          <cell r="CQ1714"/>
          <cell r="CR1714"/>
          <cell r="CS1714"/>
          <cell r="CT1714"/>
          <cell r="CU1714"/>
          <cell r="CV1714"/>
          <cell r="CW1714"/>
          <cell r="CX1714"/>
          <cell r="CY1714"/>
          <cell r="CZ1714"/>
          <cell r="DA1714"/>
          <cell r="DB1714"/>
          <cell r="DC1714"/>
          <cell r="DD1714"/>
          <cell r="DE1714"/>
          <cell r="DF1714"/>
          <cell r="DG1714"/>
          <cell r="DH1714"/>
          <cell r="DI1714"/>
          <cell r="DJ1714"/>
          <cell r="DK1714"/>
          <cell r="DL1714"/>
          <cell r="DM1714"/>
          <cell r="DN1714"/>
          <cell r="DO1714"/>
          <cell r="DP1714"/>
          <cell r="DQ1714"/>
          <cell r="DR1714"/>
          <cell r="DS1714"/>
          <cell r="DT1714"/>
          <cell r="DU1714"/>
          <cell r="DV1714"/>
        </row>
        <row r="1715">
          <cell r="A1715" t="str">
            <v>Afinidad AFAPAportes clubes socialesR</v>
          </cell>
          <cell r="B1715" t="str">
            <v>Afinidad AFAP</v>
          </cell>
          <cell r="C1715"/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/>
          <cell r="I1715"/>
          <cell r="J1715"/>
          <cell r="K1715"/>
          <cell r="L1715"/>
          <cell r="M1715"/>
          <cell r="N1715">
            <v>0</v>
          </cell>
          <cell r="O1715">
            <v>0</v>
          </cell>
          <cell r="P1715">
            <v>0</v>
          </cell>
          <cell r="Q1715"/>
          <cell r="R1715">
            <v>0</v>
          </cell>
          <cell r="S1715">
            <v>0</v>
          </cell>
          <cell r="T1715"/>
          <cell r="U1715"/>
          <cell r="V1715"/>
          <cell r="W1715"/>
          <cell r="X1715"/>
          <cell r="Y1715"/>
          <cell r="Z1715"/>
          <cell r="AA1715"/>
          <cell r="AB1715"/>
          <cell r="AC1715"/>
          <cell r="AD1715"/>
          <cell r="AE1715"/>
          <cell r="AF1715"/>
          <cell r="AG1715"/>
          <cell r="AH1715"/>
          <cell r="AI1715"/>
          <cell r="AJ1715"/>
          <cell r="AK1715"/>
          <cell r="AL1715"/>
          <cell r="AM1715"/>
          <cell r="AN1715"/>
          <cell r="AO1715"/>
          <cell r="AP1715"/>
          <cell r="AQ1715"/>
          <cell r="AR1715"/>
          <cell r="AS1715"/>
          <cell r="AT1715"/>
          <cell r="AU1715"/>
          <cell r="AV1715"/>
          <cell r="AW1715"/>
          <cell r="AX1715"/>
          <cell r="AY1715"/>
          <cell r="AZ1715"/>
          <cell r="BA1715"/>
          <cell r="BB1715"/>
          <cell r="BC1715"/>
          <cell r="BD1715"/>
          <cell r="BE1715"/>
          <cell r="BF1715"/>
          <cell r="BG1715"/>
          <cell r="BH1715"/>
          <cell r="BI1715"/>
          <cell r="BJ1715"/>
          <cell r="BK1715"/>
          <cell r="BL1715"/>
          <cell r="BM1715"/>
          <cell r="BN1715"/>
          <cell r="BO1715"/>
          <cell r="BP1715"/>
          <cell r="BQ1715"/>
          <cell r="BR1715"/>
          <cell r="BS1715"/>
          <cell r="BT1715"/>
          <cell r="BU1715"/>
          <cell r="BV1715"/>
          <cell r="BW1715"/>
          <cell r="BX1715"/>
          <cell r="BY1715"/>
          <cell r="BZ1715"/>
          <cell r="CA1715"/>
          <cell r="CB1715"/>
          <cell r="CC1715"/>
          <cell r="CD1715"/>
          <cell r="CE1715"/>
          <cell r="CF1715"/>
          <cell r="CG1715"/>
          <cell r="CH1715"/>
          <cell r="CI1715"/>
          <cell r="CJ1715"/>
          <cell r="CK1715"/>
          <cell r="CL1715"/>
          <cell r="CM1715"/>
          <cell r="CN1715"/>
          <cell r="CO1715"/>
          <cell r="CP1715"/>
          <cell r="CQ1715"/>
          <cell r="CR1715"/>
          <cell r="CS1715"/>
          <cell r="CT1715"/>
          <cell r="CU1715"/>
          <cell r="CV1715"/>
          <cell r="CW1715"/>
          <cell r="CX1715"/>
          <cell r="CY1715"/>
          <cell r="CZ1715"/>
          <cell r="DA1715"/>
          <cell r="DB1715"/>
          <cell r="DC1715"/>
          <cell r="DD1715"/>
          <cell r="DE1715"/>
          <cell r="DF1715"/>
          <cell r="DG1715"/>
          <cell r="DH1715"/>
          <cell r="DI1715"/>
          <cell r="DJ1715"/>
          <cell r="DK1715"/>
          <cell r="DL1715"/>
          <cell r="DM1715"/>
          <cell r="DN1715"/>
          <cell r="DO1715"/>
          <cell r="DP1715"/>
          <cell r="DQ1715"/>
          <cell r="DR1715"/>
          <cell r="DS1715"/>
          <cell r="DT1715"/>
          <cell r="DU1715"/>
          <cell r="DV1715"/>
        </row>
        <row r="1716">
          <cell r="A1716" t="str">
            <v>Afinidad AFAPDepósitos en garantíaR</v>
          </cell>
          <cell r="B1716" t="str">
            <v>Afinidad AFAP</v>
          </cell>
          <cell r="C1716"/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/>
          <cell r="I1716"/>
          <cell r="J1716"/>
          <cell r="K1716"/>
          <cell r="L1716"/>
          <cell r="M1716"/>
          <cell r="N1716">
            <v>0</v>
          </cell>
          <cell r="O1716">
            <v>0</v>
          </cell>
          <cell r="P1716">
            <v>0</v>
          </cell>
          <cell r="Q1716"/>
          <cell r="R1716">
            <v>0</v>
          </cell>
          <cell r="S1716">
            <v>0</v>
          </cell>
          <cell r="T1716"/>
          <cell r="U1716"/>
          <cell r="V1716"/>
          <cell r="W1716"/>
          <cell r="X1716"/>
          <cell r="Y1716"/>
          <cell r="Z1716"/>
          <cell r="AA1716"/>
          <cell r="AB1716"/>
          <cell r="AC1716"/>
          <cell r="AD1716"/>
          <cell r="AE1716"/>
          <cell r="AF1716"/>
          <cell r="AG1716"/>
          <cell r="AH1716"/>
          <cell r="AI1716"/>
          <cell r="AJ1716"/>
          <cell r="AK1716"/>
          <cell r="AL1716"/>
          <cell r="AM1716"/>
          <cell r="AN1716"/>
          <cell r="AO1716"/>
          <cell r="AP1716"/>
          <cell r="AQ1716"/>
          <cell r="AR1716"/>
          <cell r="AS1716"/>
          <cell r="AT1716"/>
          <cell r="AU1716"/>
          <cell r="AV1716"/>
          <cell r="AW1716"/>
          <cell r="AX1716"/>
          <cell r="AY1716"/>
          <cell r="AZ1716"/>
          <cell r="BA1716"/>
          <cell r="BB1716"/>
          <cell r="BC1716"/>
          <cell r="BD1716"/>
          <cell r="BE1716"/>
          <cell r="BF1716"/>
          <cell r="BG1716"/>
          <cell r="BH1716"/>
          <cell r="BI1716"/>
          <cell r="BJ1716"/>
          <cell r="BK1716"/>
          <cell r="BL1716"/>
          <cell r="BM1716"/>
          <cell r="BN1716"/>
          <cell r="BO1716"/>
          <cell r="BP1716"/>
          <cell r="BQ1716"/>
          <cell r="BR1716"/>
          <cell r="BS1716"/>
          <cell r="BT1716"/>
          <cell r="BU1716"/>
          <cell r="BV1716"/>
          <cell r="BW1716"/>
          <cell r="BX1716"/>
          <cell r="BY1716"/>
          <cell r="BZ1716"/>
          <cell r="CA1716"/>
          <cell r="CB1716"/>
          <cell r="CC1716"/>
          <cell r="CD1716"/>
          <cell r="CE1716"/>
          <cell r="CF1716"/>
          <cell r="CG1716"/>
          <cell r="CH1716"/>
          <cell r="CI1716"/>
          <cell r="CJ1716"/>
          <cell r="CK1716"/>
          <cell r="CL1716"/>
          <cell r="CM1716"/>
          <cell r="CN1716"/>
          <cell r="CO1716"/>
          <cell r="CP1716"/>
          <cell r="CQ1716"/>
          <cell r="CR1716"/>
          <cell r="CS1716"/>
          <cell r="CT1716"/>
          <cell r="CU1716"/>
          <cell r="CV1716"/>
          <cell r="CW1716"/>
          <cell r="CX1716"/>
          <cell r="CY1716"/>
          <cell r="CZ1716"/>
          <cell r="DA1716"/>
          <cell r="DB1716"/>
          <cell r="DC1716"/>
          <cell r="DD1716"/>
          <cell r="DE1716"/>
          <cell r="DF1716"/>
          <cell r="DG1716"/>
          <cell r="DH1716"/>
          <cell r="DI1716"/>
          <cell r="DJ1716"/>
          <cell r="DK1716"/>
          <cell r="DL1716"/>
          <cell r="DM1716"/>
          <cell r="DN1716"/>
          <cell r="DO1716"/>
          <cell r="DP1716"/>
          <cell r="DQ1716"/>
          <cell r="DR1716"/>
          <cell r="DS1716"/>
          <cell r="DT1716"/>
          <cell r="DU1716"/>
          <cell r="DV1716"/>
        </row>
        <row r="1717">
          <cell r="A1717" t="str">
            <v>Afinidad AFAPDepósitos judicialesR</v>
          </cell>
          <cell r="B1717" t="str">
            <v>Afinidad AFAP</v>
          </cell>
          <cell r="C1717"/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/>
          <cell r="I1717"/>
          <cell r="J1717"/>
          <cell r="K1717"/>
          <cell r="L1717"/>
          <cell r="M1717"/>
          <cell r="N1717">
            <v>0</v>
          </cell>
          <cell r="O1717">
            <v>0</v>
          </cell>
          <cell r="P1717">
            <v>0</v>
          </cell>
          <cell r="Q1717"/>
          <cell r="R1717">
            <v>0</v>
          </cell>
          <cell r="S1717">
            <v>0</v>
          </cell>
          <cell r="T1717"/>
          <cell r="U1717"/>
          <cell r="V1717"/>
          <cell r="W1717"/>
          <cell r="X1717"/>
          <cell r="Y1717"/>
          <cell r="Z1717"/>
          <cell r="AA1717"/>
          <cell r="AB1717"/>
          <cell r="AC1717"/>
          <cell r="AD1717"/>
          <cell r="AE1717"/>
          <cell r="AF1717"/>
          <cell r="AG1717"/>
          <cell r="AH1717"/>
          <cell r="AI1717"/>
          <cell r="AJ1717"/>
          <cell r="AK1717"/>
          <cell r="AL1717"/>
          <cell r="AM1717"/>
          <cell r="AN1717"/>
          <cell r="AO1717"/>
          <cell r="AP1717"/>
          <cell r="AQ1717"/>
          <cell r="AR1717"/>
          <cell r="AS1717"/>
          <cell r="AT1717"/>
          <cell r="AU1717"/>
          <cell r="AV1717"/>
          <cell r="AW1717"/>
          <cell r="AX1717"/>
          <cell r="AY1717"/>
          <cell r="AZ1717"/>
          <cell r="BA1717"/>
          <cell r="BB1717"/>
          <cell r="BC1717"/>
          <cell r="BD1717"/>
          <cell r="BE1717"/>
          <cell r="BF1717"/>
          <cell r="BG1717"/>
          <cell r="BH1717"/>
          <cell r="BI1717"/>
          <cell r="BJ1717"/>
          <cell r="BK1717"/>
          <cell r="BL1717"/>
          <cell r="BM1717"/>
          <cell r="BN1717"/>
          <cell r="BO1717"/>
          <cell r="BP1717"/>
          <cell r="BQ1717"/>
          <cell r="BR1717"/>
          <cell r="BS1717"/>
          <cell r="BT1717"/>
          <cell r="BU1717"/>
          <cell r="BV1717"/>
          <cell r="BW1717"/>
          <cell r="BX1717"/>
          <cell r="BY1717"/>
          <cell r="BZ1717"/>
          <cell r="CA1717"/>
          <cell r="CB1717"/>
          <cell r="CC1717"/>
          <cell r="CD1717"/>
          <cell r="CE1717"/>
          <cell r="CF1717"/>
          <cell r="CG1717"/>
          <cell r="CH1717"/>
          <cell r="CI1717"/>
          <cell r="CJ1717"/>
          <cell r="CK1717"/>
          <cell r="CL1717"/>
          <cell r="CM1717"/>
          <cell r="CN1717"/>
          <cell r="CO1717"/>
          <cell r="CP1717"/>
          <cell r="CQ1717"/>
          <cell r="CR1717"/>
          <cell r="CS1717"/>
          <cell r="CT1717"/>
          <cell r="CU1717"/>
          <cell r="CV1717"/>
          <cell r="CW1717"/>
          <cell r="CX1717"/>
          <cell r="CY1717"/>
          <cell r="CZ1717"/>
          <cell r="DA1717"/>
          <cell r="DB1717"/>
          <cell r="DC1717"/>
          <cell r="DD1717"/>
          <cell r="DE1717"/>
          <cell r="DF1717"/>
          <cell r="DG1717"/>
          <cell r="DH1717"/>
          <cell r="DI1717"/>
          <cell r="DJ1717"/>
          <cell r="DK1717"/>
          <cell r="DL1717"/>
          <cell r="DM1717"/>
          <cell r="DN1717"/>
          <cell r="DO1717"/>
          <cell r="DP1717"/>
          <cell r="DQ1717"/>
          <cell r="DR1717"/>
          <cell r="DS1717"/>
          <cell r="DT1717"/>
          <cell r="DU1717"/>
          <cell r="DV1717"/>
        </row>
        <row r="1718">
          <cell r="A1718" t="str">
            <v>Afinidad AFAPOtrosR</v>
          </cell>
          <cell r="B1718" t="str">
            <v>Afinidad AFAP</v>
          </cell>
          <cell r="C1718"/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/>
          <cell r="I1718"/>
          <cell r="J1718"/>
          <cell r="K1718"/>
          <cell r="L1718"/>
          <cell r="M1718"/>
          <cell r="N1718">
            <v>0</v>
          </cell>
          <cell r="O1718">
            <v>0</v>
          </cell>
          <cell r="P1718">
            <v>0</v>
          </cell>
          <cell r="Q1718"/>
          <cell r="R1718">
            <v>0</v>
          </cell>
          <cell r="S1718">
            <v>0</v>
          </cell>
          <cell r="T1718"/>
          <cell r="U1718"/>
          <cell r="V1718"/>
          <cell r="W1718"/>
          <cell r="X1718"/>
          <cell r="Y1718"/>
          <cell r="Z1718"/>
          <cell r="AA1718"/>
          <cell r="AB1718"/>
          <cell r="AC1718"/>
          <cell r="AD1718"/>
          <cell r="AE1718"/>
          <cell r="AF1718"/>
          <cell r="AG1718"/>
          <cell r="AH1718"/>
          <cell r="AI1718"/>
          <cell r="AJ1718"/>
          <cell r="AK1718"/>
          <cell r="AL1718"/>
          <cell r="AM1718"/>
          <cell r="AN1718"/>
          <cell r="AO1718"/>
          <cell r="AP1718"/>
          <cell r="AQ1718"/>
          <cell r="AR1718"/>
          <cell r="AS1718"/>
          <cell r="AT1718"/>
          <cell r="AU1718"/>
          <cell r="AV1718"/>
          <cell r="AW1718"/>
          <cell r="AX1718"/>
          <cell r="AY1718"/>
          <cell r="AZ1718"/>
          <cell r="BA1718"/>
          <cell r="BB1718"/>
          <cell r="BC1718"/>
          <cell r="BD1718"/>
          <cell r="BE1718"/>
          <cell r="BF1718"/>
          <cell r="BG1718"/>
          <cell r="BH1718"/>
          <cell r="BI1718"/>
          <cell r="BJ1718"/>
          <cell r="BK1718"/>
          <cell r="BL1718"/>
          <cell r="BM1718"/>
          <cell r="BN1718"/>
          <cell r="BO1718"/>
          <cell r="BP1718"/>
          <cell r="BQ1718"/>
          <cell r="BR1718"/>
          <cell r="BS1718"/>
          <cell r="BT1718"/>
          <cell r="BU1718"/>
          <cell r="BV1718"/>
          <cell r="BW1718"/>
          <cell r="BX1718"/>
          <cell r="BY1718"/>
          <cell r="BZ1718"/>
          <cell r="CA1718"/>
          <cell r="CB1718"/>
          <cell r="CC1718"/>
          <cell r="CD1718"/>
          <cell r="CE1718"/>
          <cell r="CF1718"/>
          <cell r="CG1718"/>
          <cell r="CH1718"/>
          <cell r="CI1718"/>
          <cell r="CJ1718"/>
          <cell r="CK1718"/>
          <cell r="CL1718"/>
          <cell r="CM1718"/>
          <cell r="CN1718"/>
          <cell r="CO1718"/>
          <cell r="CP1718"/>
          <cell r="CQ1718"/>
          <cell r="CR1718"/>
          <cell r="CS1718"/>
          <cell r="CT1718"/>
          <cell r="CU1718"/>
          <cell r="CV1718"/>
          <cell r="CW1718"/>
          <cell r="CX1718"/>
          <cell r="CY1718"/>
          <cell r="CZ1718"/>
          <cell r="DA1718"/>
          <cell r="DB1718"/>
          <cell r="DC1718"/>
          <cell r="DD1718"/>
          <cell r="DE1718"/>
          <cell r="DF1718"/>
          <cell r="DG1718"/>
          <cell r="DH1718"/>
          <cell r="DI1718"/>
          <cell r="DJ1718"/>
          <cell r="DK1718"/>
          <cell r="DL1718"/>
          <cell r="DM1718"/>
          <cell r="DN1718"/>
          <cell r="DO1718"/>
          <cell r="DP1718"/>
          <cell r="DQ1718"/>
          <cell r="DR1718"/>
          <cell r="DS1718"/>
          <cell r="DT1718"/>
          <cell r="DU1718"/>
          <cell r="DV1718"/>
        </row>
        <row r="1719">
          <cell r="A1719" t="str">
            <v>Afinidad AFAPMenos: ProvisiónR</v>
          </cell>
          <cell r="B1719" t="str">
            <v>Afinidad AFAP</v>
          </cell>
          <cell r="C1719"/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/>
          <cell r="I1719"/>
          <cell r="J1719"/>
          <cell r="K1719"/>
          <cell r="L1719"/>
          <cell r="M1719"/>
          <cell r="N1719">
            <v>0</v>
          </cell>
          <cell r="O1719">
            <v>0</v>
          </cell>
          <cell r="P1719">
            <v>0</v>
          </cell>
          <cell r="Q1719"/>
          <cell r="R1719">
            <v>0</v>
          </cell>
          <cell r="S1719">
            <v>0</v>
          </cell>
          <cell r="T1719"/>
          <cell r="U1719"/>
          <cell r="V1719"/>
          <cell r="W1719"/>
          <cell r="X1719"/>
          <cell r="Y1719"/>
          <cell r="Z1719"/>
          <cell r="AA1719"/>
          <cell r="AB1719"/>
          <cell r="AC1719"/>
          <cell r="AD1719"/>
          <cell r="AE1719"/>
          <cell r="AF1719"/>
          <cell r="AG1719"/>
          <cell r="AH1719"/>
          <cell r="AI1719"/>
          <cell r="AJ1719"/>
          <cell r="AK1719"/>
          <cell r="AL1719"/>
          <cell r="AM1719"/>
          <cell r="AN1719"/>
          <cell r="AO1719"/>
          <cell r="AP1719"/>
          <cell r="AQ1719"/>
          <cell r="AR1719"/>
          <cell r="AS1719"/>
          <cell r="AT1719"/>
          <cell r="AU1719"/>
          <cell r="AV1719"/>
          <cell r="AW1719"/>
          <cell r="AX1719"/>
          <cell r="AY1719"/>
          <cell r="AZ1719"/>
          <cell r="BA1719"/>
          <cell r="BB1719"/>
          <cell r="BC1719"/>
          <cell r="BD1719"/>
          <cell r="BE1719"/>
          <cell r="BF1719"/>
          <cell r="BG1719"/>
          <cell r="BH1719"/>
          <cell r="BI1719"/>
          <cell r="BJ1719"/>
          <cell r="BK1719"/>
          <cell r="BL1719"/>
          <cell r="BM1719"/>
          <cell r="BN1719"/>
          <cell r="BO1719"/>
          <cell r="BP1719"/>
          <cell r="BQ1719"/>
          <cell r="BR1719"/>
          <cell r="BS1719"/>
          <cell r="BT1719"/>
          <cell r="BU1719"/>
          <cell r="BV1719"/>
          <cell r="BW1719"/>
          <cell r="BX1719"/>
          <cell r="BY1719"/>
          <cell r="BZ1719"/>
          <cell r="CA1719"/>
          <cell r="CB1719"/>
          <cell r="CC1719"/>
          <cell r="CD1719"/>
          <cell r="CE1719"/>
          <cell r="CF1719"/>
          <cell r="CG1719"/>
          <cell r="CH1719"/>
          <cell r="CI1719"/>
          <cell r="CJ1719"/>
          <cell r="CK1719"/>
          <cell r="CL1719"/>
          <cell r="CM1719"/>
          <cell r="CN1719"/>
          <cell r="CO1719"/>
          <cell r="CP1719"/>
          <cell r="CQ1719"/>
          <cell r="CR1719"/>
          <cell r="CS1719"/>
          <cell r="CT1719"/>
          <cell r="CU1719"/>
          <cell r="CV1719"/>
          <cell r="CW1719"/>
          <cell r="CX1719"/>
          <cell r="CY1719"/>
          <cell r="CZ1719"/>
          <cell r="DA1719"/>
          <cell r="DB1719"/>
          <cell r="DC1719"/>
          <cell r="DD1719"/>
          <cell r="DE1719"/>
          <cell r="DF1719"/>
          <cell r="DG1719"/>
          <cell r="DH1719"/>
          <cell r="DI1719"/>
          <cell r="DJ1719"/>
          <cell r="DK1719"/>
          <cell r="DL1719"/>
          <cell r="DM1719"/>
          <cell r="DN1719"/>
          <cell r="DO1719"/>
          <cell r="DP1719"/>
          <cell r="DQ1719"/>
          <cell r="DR1719"/>
          <cell r="DS1719"/>
          <cell r="DT1719"/>
          <cell r="DU1719"/>
          <cell r="DV1719"/>
        </row>
        <row r="1720">
          <cell r="A1720" t="str">
            <v>Afinidad AFAPValorizacionesR</v>
          </cell>
          <cell r="B1720" t="str">
            <v>Afinidad AFAP</v>
          </cell>
          <cell r="C1720"/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/>
          <cell r="I1720"/>
          <cell r="J1720"/>
          <cell r="K1720"/>
          <cell r="L1720"/>
          <cell r="M1720"/>
          <cell r="N1720">
            <v>0</v>
          </cell>
          <cell r="O1720">
            <v>0</v>
          </cell>
          <cell r="P1720">
            <v>0</v>
          </cell>
          <cell r="Q1720"/>
          <cell r="R1720">
            <v>0</v>
          </cell>
          <cell r="S1720">
            <v>0</v>
          </cell>
          <cell r="T1720"/>
          <cell r="U1720"/>
          <cell r="V1720"/>
          <cell r="W1720"/>
          <cell r="X1720"/>
          <cell r="Y1720"/>
          <cell r="Z1720"/>
          <cell r="AA1720"/>
          <cell r="AB1720"/>
          <cell r="AC1720"/>
          <cell r="AD1720"/>
          <cell r="AE1720"/>
          <cell r="AF1720"/>
          <cell r="AG1720"/>
          <cell r="AH1720"/>
          <cell r="AI1720"/>
          <cell r="AJ1720"/>
          <cell r="AK1720"/>
          <cell r="AL1720"/>
          <cell r="AM1720"/>
          <cell r="AN1720"/>
          <cell r="AO1720"/>
          <cell r="AP1720"/>
          <cell r="AQ1720"/>
          <cell r="AR1720"/>
          <cell r="AS1720"/>
          <cell r="AT1720"/>
          <cell r="AU1720"/>
          <cell r="AV1720"/>
          <cell r="AW1720"/>
          <cell r="AX1720"/>
          <cell r="AY1720"/>
          <cell r="AZ1720"/>
          <cell r="BA1720"/>
          <cell r="BB1720"/>
          <cell r="BC1720"/>
          <cell r="BD1720"/>
          <cell r="BE1720"/>
          <cell r="BF1720"/>
          <cell r="BG1720"/>
          <cell r="BH1720"/>
          <cell r="BI1720"/>
          <cell r="BJ1720"/>
          <cell r="BK1720"/>
          <cell r="BL1720"/>
          <cell r="BM1720"/>
          <cell r="BN1720"/>
          <cell r="BO1720"/>
          <cell r="BP1720"/>
          <cell r="BQ1720"/>
          <cell r="BR1720"/>
          <cell r="BS1720"/>
          <cell r="BT1720"/>
          <cell r="BU1720"/>
          <cell r="BV1720"/>
          <cell r="BW1720"/>
          <cell r="BX1720"/>
          <cell r="BY1720"/>
          <cell r="BZ1720"/>
          <cell r="CA1720"/>
          <cell r="CB1720"/>
          <cell r="CC1720"/>
          <cell r="CD1720"/>
          <cell r="CE1720"/>
          <cell r="CF1720"/>
          <cell r="CG1720"/>
          <cell r="CH1720"/>
          <cell r="CI1720"/>
          <cell r="CJ1720"/>
          <cell r="CK1720"/>
          <cell r="CL1720"/>
          <cell r="CM1720"/>
          <cell r="CN1720"/>
          <cell r="CO1720"/>
          <cell r="CP1720"/>
          <cell r="CQ1720"/>
          <cell r="CR1720"/>
          <cell r="CS1720"/>
          <cell r="CT1720"/>
          <cell r="CU1720"/>
          <cell r="CV1720"/>
          <cell r="CW1720"/>
          <cell r="CX1720"/>
          <cell r="CY1720"/>
          <cell r="CZ1720"/>
          <cell r="DA1720"/>
          <cell r="DB1720"/>
          <cell r="DC1720"/>
          <cell r="DD1720"/>
          <cell r="DE1720"/>
          <cell r="DF1720"/>
          <cell r="DG1720"/>
          <cell r="DH1720"/>
          <cell r="DI1720"/>
          <cell r="DJ1720"/>
          <cell r="DK1720"/>
          <cell r="DL1720"/>
          <cell r="DM1720"/>
          <cell r="DN1720"/>
          <cell r="DO1720"/>
          <cell r="DP1720"/>
          <cell r="DQ1720"/>
          <cell r="DR1720"/>
          <cell r="DS1720"/>
          <cell r="DT1720"/>
          <cell r="DU1720"/>
          <cell r="DV1720"/>
        </row>
        <row r="1721">
          <cell r="A1721" t="str">
            <v>Afinidad AFAPDe inversionesR</v>
          </cell>
          <cell r="B1721" t="str">
            <v>Afinidad AFAP</v>
          </cell>
          <cell r="C1721"/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/>
          <cell r="I1721"/>
          <cell r="J1721"/>
          <cell r="K1721"/>
          <cell r="L1721"/>
          <cell r="M1721"/>
          <cell r="N1721">
            <v>0</v>
          </cell>
          <cell r="O1721">
            <v>0</v>
          </cell>
          <cell r="P1721">
            <v>0</v>
          </cell>
          <cell r="Q1721"/>
          <cell r="R1721">
            <v>0</v>
          </cell>
          <cell r="S1721">
            <v>0</v>
          </cell>
          <cell r="T1721"/>
          <cell r="U1721"/>
          <cell r="V1721"/>
          <cell r="W1721"/>
          <cell r="X1721"/>
          <cell r="Y1721"/>
          <cell r="Z1721"/>
          <cell r="AA1721"/>
          <cell r="AB1721"/>
          <cell r="AC1721"/>
          <cell r="AD1721"/>
          <cell r="AE1721"/>
          <cell r="AF1721"/>
          <cell r="AG1721"/>
          <cell r="AH1721"/>
          <cell r="AI1721"/>
          <cell r="AJ1721"/>
          <cell r="AK1721"/>
          <cell r="AL1721"/>
          <cell r="AM1721"/>
          <cell r="AN1721"/>
          <cell r="AO1721"/>
          <cell r="AP1721"/>
          <cell r="AQ1721"/>
          <cell r="AR1721"/>
          <cell r="AS1721"/>
          <cell r="AT1721"/>
          <cell r="AU1721"/>
          <cell r="AV1721"/>
          <cell r="AW1721"/>
          <cell r="AX1721"/>
          <cell r="AY1721"/>
          <cell r="AZ1721"/>
          <cell r="BA1721"/>
          <cell r="BB1721"/>
          <cell r="BC1721"/>
          <cell r="BD1721"/>
          <cell r="BE1721"/>
          <cell r="BF1721"/>
          <cell r="BG1721"/>
          <cell r="BH1721"/>
          <cell r="BI1721"/>
          <cell r="BJ1721"/>
          <cell r="BK1721"/>
          <cell r="BL1721"/>
          <cell r="BM1721"/>
          <cell r="BN1721"/>
          <cell r="BO1721"/>
          <cell r="BP1721"/>
          <cell r="BQ1721"/>
          <cell r="BR1721"/>
          <cell r="BS1721"/>
          <cell r="BT1721"/>
          <cell r="BU1721"/>
          <cell r="BV1721"/>
          <cell r="BW1721"/>
          <cell r="BX1721"/>
          <cell r="BY1721"/>
          <cell r="BZ1721"/>
          <cell r="CA1721"/>
          <cell r="CB1721"/>
          <cell r="CC1721"/>
          <cell r="CD1721"/>
          <cell r="CE1721"/>
          <cell r="CF1721"/>
          <cell r="CG1721"/>
          <cell r="CH1721"/>
          <cell r="CI1721"/>
          <cell r="CJ1721"/>
          <cell r="CK1721"/>
          <cell r="CL1721"/>
          <cell r="CM1721"/>
          <cell r="CN1721"/>
          <cell r="CO1721"/>
          <cell r="CP1721"/>
          <cell r="CQ1721"/>
          <cell r="CR1721"/>
          <cell r="CS1721"/>
          <cell r="CT1721"/>
          <cell r="CU1721"/>
          <cell r="CV1721"/>
          <cell r="CW1721"/>
          <cell r="CX1721"/>
          <cell r="CY1721"/>
          <cell r="CZ1721"/>
          <cell r="DA1721"/>
          <cell r="DB1721"/>
          <cell r="DC1721"/>
          <cell r="DD1721"/>
          <cell r="DE1721"/>
          <cell r="DF1721"/>
          <cell r="DG1721"/>
          <cell r="DH1721"/>
          <cell r="DI1721"/>
          <cell r="DJ1721"/>
          <cell r="DK1721"/>
          <cell r="DL1721"/>
          <cell r="DM1721"/>
          <cell r="DN1721"/>
          <cell r="DO1721"/>
          <cell r="DP1721"/>
          <cell r="DQ1721"/>
          <cell r="DR1721"/>
          <cell r="DS1721"/>
          <cell r="DT1721"/>
          <cell r="DU1721"/>
          <cell r="DV1721"/>
        </row>
        <row r="1722">
          <cell r="A1722" t="str">
            <v>Afinidad AFAPPropiedades y equipoR</v>
          </cell>
          <cell r="B1722" t="str">
            <v>Afinidad AFAP</v>
          </cell>
          <cell r="C1722"/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/>
          <cell r="I1722"/>
          <cell r="J1722"/>
          <cell r="K1722"/>
          <cell r="L1722"/>
          <cell r="M1722"/>
          <cell r="N1722">
            <v>0</v>
          </cell>
          <cell r="O1722">
            <v>0</v>
          </cell>
          <cell r="P1722">
            <v>0</v>
          </cell>
          <cell r="Q1722"/>
          <cell r="R1722">
            <v>0</v>
          </cell>
          <cell r="S1722">
            <v>0</v>
          </cell>
          <cell r="T1722"/>
          <cell r="U1722"/>
          <cell r="V1722"/>
          <cell r="W1722"/>
          <cell r="X1722"/>
          <cell r="Y1722"/>
          <cell r="Z1722"/>
          <cell r="AA1722"/>
          <cell r="AB1722"/>
          <cell r="AC1722"/>
          <cell r="AD1722"/>
          <cell r="AE1722"/>
          <cell r="AF1722"/>
          <cell r="AG1722"/>
          <cell r="AH1722"/>
          <cell r="AI1722"/>
          <cell r="AJ1722"/>
          <cell r="AK1722"/>
          <cell r="AL1722"/>
          <cell r="AM1722"/>
          <cell r="AN1722"/>
          <cell r="AO1722"/>
          <cell r="AP1722"/>
          <cell r="AQ1722"/>
          <cell r="AR1722"/>
          <cell r="AS1722"/>
          <cell r="AT1722"/>
          <cell r="AU1722"/>
          <cell r="AV1722"/>
          <cell r="AW1722"/>
          <cell r="AX1722"/>
          <cell r="AY1722"/>
          <cell r="AZ1722"/>
          <cell r="BA1722"/>
          <cell r="BB1722"/>
          <cell r="BC1722"/>
          <cell r="BD1722"/>
          <cell r="BE1722"/>
          <cell r="BF1722"/>
          <cell r="BG1722"/>
          <cell r="BH1722"/>
          <cell r="BI1722"/>
          <cell r="BJ1722"/>
          <cell r="BK1722"/>
          <cell r="BL1722"/>
          <cell r="BM1722"/>
          <cell r="BN1722"/>
          <cell r="BO1722"/>
          <cell r="BP1722"/>
          <cell r="BQ1722"/>
          <cell r="BR1722"/>
          <cell r="BS1722"/>
          <cell r="BT1722"/>
          <cell r="BU1722"/>
          <cell r="BV1722"/>
          <cell r="BW1722"/>
          <cell r="BX1722"/>
          <cell r="BY1722"/>
          <cell r="BZ1722"/>
          <cell r="CA1722"/>
          <cell r="CB1722"/>
          <cell r="CC1722"/>
          <cell r="CD1722"/>
          <cell r="CE1722"/>
          <cell r="CF1722"/>
          <cell r="CG1722"/>
          <cell r="CH1722"/>
          <cell r="CI1722"/>
          <cell r="CJ1722"/>
          <cell r="CK1722"/>
          <cell r="CL1722"/>
          <cell r="CM1722"/>
          <cell r="CN1722"/>
          <cell r="CO1722"/>
          <cell r="CP1722"/>
          <cell r="CQ1722"/>
          <cell r="CR1722"/>
          <cell r="CS1722"/>
          <cell r="CT1722"/>
          <cell r="CU1722"/>
          <cell r="CV1722"/>
          <cell r="CW1722"/>
          <cell r="CX1722"/>
          <cell r="CY1722"/>
          <cell r="CZ1722"/>
          <cell r="DA1722"/>
          <cell r="DB1722"/>
          <cell r="DC1722"/>
          <cell r="DD1722"/>
          <cell r="DE1722"/>
          <cell r="DF1722"/>
          <cell r="DG1722"/>
          <cell r="DH1722"/>
          <cell r="DI1722"/>
          <cell r="DJ1722"/>
          <cell r="DK1722"/>
          <cell r="DL1722"/>
          <cell r="DM1722"/>
          <cell r="DN1722"/>
          <cell r="DO1722"/>
          <cell r="DP1722"/>
          <cell r="DQ1722"/>
          <cell r="DR1722"/>
          <cell r="DS1722"/>
          <cell r="DT1722"/>
          <cell r="DU1722"/>
          <cell r="DV1722"/>
        </row>
        <row r="1723">
          <cell r="A1723" t="str">
            <v>Afinidad AFAPDe otros activosR</v>
          </cell>
          <cell r="B1723" t="str">
            <v>Afinidad AFAP</v>
          </cell>
          <cell r="C1723"/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/>
          <cell r="I1723"/>
          <cell r="J1723"/>
          <cell r="K1723"/>
          <cell r="L1723"/>
          <cell r="M1723"/>
          <cell r="N1723">
            <v>0</v>
          </cell>
          <cell r="O1723">
            <v>0</v>
          </cell>
          <cell r="P1723">
            <v>0</v>
          </cell>
          <cell r="Q1723"/>
          <cell r="R1723">
            <v>0</v>
          </cell>
          <cell r="S1723">
            <v>0</v>
          </cell>
          <cell r="T1723"/>
          <cell r="U1723"/>
          <cell r="V1723"/>
          <cell r="W1723"/>
          <cell r="X1723"/>
          <cell r="Y1723"/>
          <cell r="Z1723"/>
          <cell r="AA1723"/>
          <cell r="AB1723"/>
          <cell r="AC1723"/>
          <cell r="AD1723"/>
          <cell r="AE1723"/>
          <cell r="AF1723"/>
          <cell r="AG1723"/>
          <cell r="AH1723"/>
          <cell r="AI1723"/>
          <cell r="AJ1723"/>
          <cell r="AK1723"/>
          <cell r="AL1723"/>
          <cell r="AM1723"/>
          <cell r="AN1723"/>
          <cell r="AO1723"/>
          <cell r="AP1723"/>
          <cell r="AQ1723"/>
          <cell r="AR1723"/>
          <cell r="AS1723"/>
          <cell r="AT1723"/>
          <cell r="AU1723"/>
          <cell r="AV1723"/>
          <cell r="AW1723"/>
          <cell r="AX1723"/>
          <cell r="AY1723"/>
          <cell r="AZ1723"/>
          <cell r="BA1723"/>
          <cell r="BB1723"/>
          <cell r="BC1723"/>
          <cell r="BD1723"/>
          <cell r="BE1723"/>
          <cell r="BF1723"/>
          <cell r="BG1723"/>
          <cell r="BH1723"/>
          <cell r="BI1723"/>
          <cell r="BJ1723"/>
          <cell r="BK1723"/>
          <cell r="BL1723"/>
          <cell r="BM1723"/>
          <cell r="BN1723"/>
          <cell r="BO1723"/>
          <cell r="BP1723"/>
          <cell r="BQ1723"/>
          <cell r="BR1723"/>
          <cell r="BS1723"/>
          <cell r="BT1723"/>
          <cell r="BU1723"/>
          <cell r="BV1723"/>
          <cell r="BW1723"/>
          <cell r="BX1723"/>
          <cell r="BY1723"/>
          <cell r="BZ1723"/>
          <cell r="CA1723"/>
          <cell r="CB1723"/>
          <cell r="CC1723"/>
          <cell r="CD1723"/>
          <cell r="CE1723"/>
          <cell r="CF1723"/>
          <cell r="CG1723"/>
          <cell r="CH1723"/>
          <cell r="CI1723"/>
          <cell r="CJ1723"/>
          <cell r="CK1723"/>
          <cell r="CL1723"/>
          <cell r="CM1723"/>
          <cell r="CN1723"/>
          <cell r="CO1723"/>
          <cell r="CP1723"/>
          <cell r="CQ1723"/>
          <cell r="CR1723"/>
          <cell r="CS1723"/>
          <cell r="CT1723"/>
          <cell r="CU1723"/>
          <cell r="CV1723"/>
          <cell r="CW1723"/>
          <cell r="CX1723"/>
          <cell r="CY1723"/>
          <cell r="CZ1723"/>
          <cell r="DA1723"/>
          <cell r="DB1723"/>
          <cell r="DC1723"/>
          <cell r="DD1723"/>
          <cell r="DE1723"/>
          <cell r="DF1723"/>
          <cell r="DG1723"/>
          <cell r="DH1723"/>
          <cell r="DI1723"/>
          <cell r="DJ1723"/>
          <cell r="DK1723"/>
          <cell r="DL1723"/>
          <cell r="DM1723"/>
          <cell r="DN1723"/>
          <cell r="DO1723"/>
          <cell r="DP1723"/>
          <cell r="DQ1723"/>
          <cell r="DR1723"/>
          <cell r="DS1723"/>
          <cell r="DT1723"/>
          <cell r="DU1723"/>
          <cell r="DV1723"/>
        </row>
        <row r="1724">
          <cell r="A1724" t="str">
            <v>Afinidad AFAPTOTAL ACTIVOR</v>
          </cell>
          <cell r="B1724" t="str">
            <v>Afinidad AFAP</v>
          </cell>
          <cell r="C1724"/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/>
          <cell r="I1724"/>
          <cell r="J1724"/>
          <cell r="K1724"/>
          <cell r="L1724"/>
          <cell r="M1724"/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/>
          <cell r="U1724"/>
          <cell r="V1724"/>
          <cell r="W1724"/>
          <cell r="X1724"/>
          <cell r="Y1724"/>
          <cell r="Z1724"/>
          <cell r="AA1724"/>
          <cell r="AB1724"/>
          <cell r="AC1724"/>
          <cell r="AD1724"/>
          <cell r="AE1724"/>
          <cell r="AF1724"/>
          <cell r="AG1724"/>
          <cell r="AH1724"/>
          <cell r="AI1724"/>
          <cell r="AJ1724"/>
          <cell r="AK1724"/>
          <cell r="AL1724"/>
          <cell r="AM1724"/>
          <cell r="AN1724"/>
          <cell r="AO1724"/>
          <cell r="AP1724"/>
          <cell r="AQ1724"/>
          <cell r="AR1724"/>
          <cell r="AS1724"/>
          <cell r="AT1724"/>
          <cell r="AU1724"/>
          <cell r="AV1724"/>
          <cell r="AW1724"/>
          <cell r="AX1724"/>
          <cell r="AY1724"/>
          <cell r="AZ1724"/>
          <cell r="BA1724"/>
          <cell r="BB1724"/>
          <cell r="BC1724"/>
          <cell r="BD1724"/>
          <cell r="BE1724"/>
          <cell r="BF1724"/>
          <cell r="BG1724"/>
          <cell r="BH1724"/>
          <cell r="BI1724"/>
          <cell r="BJ1724"/>
          <cell r="BK1724"/>
          <cell r="BL1724"/>
          <cell r="BM1724"/>
          <cell r="BN1724"/>
          <cell r="BO1724"/>
          <cell r="BP1724"/>
          <cell r="BQ1724"/>
          <cell r="BR1724"/>
          <cell r="BS1724"/>
          <cell r="BT1724"/>
          <cell r="BU1724"/>
          <cell r="BV1724"/>
          <cell r="BW1724"/>
          <cell r="BX1724"/>
          <cell r="BY1724"/>
          <cell r="BZ1724"/>
          <cell r="CA1724"/>
          <cell r="CB1724"/>
          <cell r="CC1724"/>
          <cell r="CD1724"/>
          <cell r="CE1724"/>
          <cell r="CF1724"/>
          <cell r="CG1724"/>
          <cell r="CH1724"/>
          <cell r="CI1724"/>
          <cell r="CJ1724"/>
          <cell r="CK1724"/>
          <cell r="CL1724"/>
          <cell r="CM1724"/>
          <cell r="CN1724"/>
          <cell r="CO1724"/>
          <cell r="CP1724"/>
          <cell r="CQ1724"/>
          <cell r="CR1724"/>
          <cell r="CS1724"/>
          <cell r="CT1724"/>
          <cell r="CU1724"/>
          <cell r="CV1724"/>
          <cell r="CW1724"/>
          <cell r="CX1724"/>
          <cell r="CY1724"/>
          <cell r="CZ1724"/>
          <cell r="DA1724"/>
          <cell r="DB1724"/>
          <cell r="DC1724"/>
          <cell r="DD1724"/>
          <cell r="DE1724"/>
          <cell r="DF1724"/>
          <cell r="DG1724"/>
          <cell r="DH1724"/>
          <cell r="DI1724"/>
          <cell r="DJ1724"/>
          <cell r="DK1724"/>
          <cell r="DL1724"/>
          <cell r="DM1724"/>
          <cell r="DN1724"/>
          <cell r="DO1724"/>
          <cell r="DP1724"/>
          <cell r="DQ1724"/>
          <cell r="DR1724"/>
          <cell r="DS1724"/>
          <cell r="DT1724"/>
          <cell r="DU1724"/>
          <cell r="DV1724"/>
        </row>
        <row r="1725">
          <cell r="A1725" t="str">
            <v>Afinidad AFAPPasivoR</v>
          </cell>
          <cell r="B1725" t="str">
            <v>Afinidad AFAP</v>
          </cell>
          <cell r="C1725"/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/>
          <cell r="I1725"/>
          <cell r="J1725"/>
          <cell r="K1725"/>
          <cell r="L1725"/>
          <cell r="M1725"/>
          <cell r="N1725">
            <v>0</v>
          </cell>
          <cell r="O1725">
            <v>0</v>
          </cell>
          <cell r="P1725">
            <v>0</v>
          </cell>
          <cell r="Q1725"/>
          <cell r="R1725">
            <v>0</v>
          </cell>
          <cell r="S1725">
            <v>0</v>
          </cell>
          <cell r="T1725"/>
          <cell r="U1725"/>
          <cell r="V1725"/>
          <cell r="W1725"/>
          <cell r="X1725"/>
          <cell r="Y1725"/>
          <cell r="Z1725"/>
          <cell r="AA1725"/>
          <cell r="AB1725"/>
          <cell r="AC1725"/>
          <cell r="AD1725"/>
          <cell r="AE1725"/>
          <cell r="AF1725"/>
          <cell r="AG1725"/>
          <cell r="AH1725"/>
          <cell r="AI1725"/>
          <cell r="AJ1725"/>
          <cell r="AK1725"/>
          <cell r="AL1725"/>
          <cell r="AM1725"/>
          <cell r="AN1725"/>
          <cell r="AO1725"/>
          <cell r="AP1725"/>
          <cell r="AQ1725"/>
          <cell r="AR1725"/>
          <cell r="AS1725"/>
          <cell r="AT1725"/>
          <cell r="AU1725"/>
          <cell r="AV1725"/>
          <cell r="AW1725"/>
          <cell r="AX1725"/>
          <cell r="AY1725"/>
          <cell r="AZ1725"/>
          <cell r="BA1725"/>
          <cell r="BB1725"/>
          <cell r="BC1725"/>
          <cell r="BD1725"/>
          <cell r="BE1725"/>
          <cell r="BF1725"/>
          <cell r="BG1725"/>
          <cell r="BH1725"/>
          <cell r="BI1725"/>
          <cell r="BJ1725"/>
          <cell r="BK1725"/>
          <cell r="BL1725"/>
          <cell r="BM1725"/>
          <cell r="BN1725"/>
          <cell r="BO1725"/>
          <cell r="BP1725"/>
          <cell r="BQ1725"/>
          <cell r="BR1725"/>
          <cell r="BS1725"/>
          <cell r="BT1725"/>
          <cell r="BU1725"/>
          <cell r="BV1725"/>
          <cell r="BW1725"/>
          <cell r="BX1725"/>
          <cell r="BY1725"/>
          <cell r="BZ1725"/>
          <cell r="CA1725"/>
          <cell r="CB1725"/>
          <cell r="CC1725"/>
          <cell r="CD1725"/>
          <cell r="CE1725"/>
          <cell r="CF1725"/>
          <cell r="CG1725"/>
          <cell r="CH1725"/>
          <cell r="CI1725"/>
          <cell r="CJ1725"/>
          <cell r="CK1725"/>
          <cell r="CL1725"/>
          <cell r="CM1725"/>
          <cell r="CN1725"/>
          <cell r="CO1725"/>
          <cell r="CP1725"/>
          <cell r="CQ1725"/>
          <cell r="CR1725"/>
          <cell r="CS1725"/>
          <cell r="CT1725"/>
          <cell r="CU1725"/>
          <cell r="CV1725"/>
          <cell r="CW1725"/>
          <cell r="CX1725"/>
          <cell r="CY1725"/>
          <cell r="CZ1725"/>
          <cell r="DA1725"/>
          <cell r="DB1725"/>
          <cell r="DC1725"/>
          <cell r="DD1725"/>
          <cell r="DE1725"/>
          <cell r="DF1725"/>
          <cell r="DG1725"/>
          <cell r="DH1725"/>
          <cell r="DI1725"/>
          <cell r="DJ1725"/>
          <cell r="DK1725"/>
          <cell r="DL1725"/>
          <cell r="DM1725"/>
          <cell r="DN1725"/>
          <cell r="DO1725"/>
          <cell r="DP1725"/>
          <cell r="DQ1725"/>
          <cell r="DR1725"/>
          <cell r="DS1725"/>
          <cell r="DT1725"/>
          <cell r="DU1725"/>
          <cell r="DV1725"/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/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/>
          <cell r="I1726"/>
          <cell r="J1726"/>
          <cell r="K1726"/>
          <cell r="L1726"/>
          <cell r="M1726"/>
          <cell r="N1726">
            <v>0</v>
          </cell>
          <cell r="O1726">
            <v>0</v>
          </cell>
          <cell r="P1726">
            <v>0</v>
          </cell>
          <cell r="Q1726"/>
          <cell r="R1726">
            <v>0</v>
          </cell>
          <cell r="S1726">
            <v>0</v>
          </cell>
          <cell r="T1726"/>
          <cell r="U1726"/>
          <cell r="V1726"/>
          <cell r="W1726"/>
          <cell r="X1726"/>
          <cell r="Y1726"/>
          <cell r="Z1726"/>
          <cell r="AA1726"/>
          <cell r="AB1726"/>
          <cell r="AC1726"/>
          <cell r="AD1726"/>
          <cell r="AE1726"/>
          <cell r="AF1726"/>
          <cell r="AG1726"/>
          <cell r="AH1726"/>
          <cell r="AI1726"/>
          <cell r="AJ1726"/>
          <cell r="AK1726"/>
          <cell r="AL1726"/>
          <cell r="AM1726"/>
          <cell r="AN1726"/>
          <cell r="AO1726"/>
          <cell r="AP1726"/>
          <cell r="AQ1726"/>
          <cell r="AR1726"/>
          <cell r="AS1726"/>
          <cell r="AT1726"/>
          <cell r="AU1726"/>
          <cell r="AV1726"/>
          <cell r="AW1726"/>
          <cell r="AX1726"/>
          <cell r="AY1726"/>
          <cell r="AZ1726"/>
          <cell r="BA1726"/>
          <cell r="BB1726"/>
          <cell r="BC1726"/>
          <cell r="BD1726"/>
          <cell r="BE1726"/>
          <cell r="BF1726"/>
          <cell r="BG1726"/>
          <cell r="BH1726"/>
          <cell r="BI1726"/>
          <cell r="BJ1726"/>
          <cell r="BK1726"/>
          <cell r="BL1726"/>
          <cell r="BM1726"/>
          <cell r="BN1726"/>
          <cell r="BO1726"/>
          <cell r="BP1726"/>
          <cell r="BQ1726"/>
          <cell r="BR1726"/>
          <cell r="BS1726"/>
          <cell r="BT1726"/>
          <cell r="BU1726"/>
          <cell r="BV1726"/>
          <cell r="BW1726"/>
          <cell r="BX1726"/>
          <cell r="BY1726"/>
          <cell r="BZ1726"/>
          <cell r="CA1726"/>
          <cell r="CB1726"/>
          <cell r="CC1726"/>
          <cell r="CD1726"/>
          <cell r="CE1726"/>
          <cell r="CF1726"/>
          <cell r="CG1726"/>
          <cell r="CH1726"/>
          <cell r="CI1726"/>
          <cell r="CJ1726"/>
          <cell r="CK1726"/>
          <cell r="CL1726"/>
          <cell r="CM1726"/>
          <cell r="CN1726"/>
          <cell r="CO1726"/>
          <cell r="CP1726"/>
          <cell r="CQ1726"/>
          <cell r="CR1726"/>
          <cell r="CS1726"/>
          <cell r="CT1726"/>
          <cell r="CU1726"/>
          <cell r="CV1726"/>
          <cell r="CW1726"/>
          <cell r="CX1726"/>
          <cell r="CY1726"/>
          <cell r="CZ1726"/>
          <cell r="DA1726"/>
          <cell r="DB1726"/>
          <cell r="DC1726"/>
          <cell r="DD1726"/>
          <cell r="DE1726"/>
          <cell r="DF1726"/>
          <cell r="DG1726"/>
          <cell r="DH1726"/>
          <cell r="DI1726"/>
          <cell r="DJ1726"/>
          <cell r="DK1726"/>
          <cell r="DL1726"/>
          <cell r="DM1726"/>
          <cell r="DN1726"/>
          <cell r="DO1726"/>
          <cell r="DP1726"/>
          <cell r="DQ1726"/>
          <cell r="DR1726"/>
          <cell r="DS1726"/>
          <cell r="DT1726"/>
          <cell r="DU1726"/>
          <cell r="DV1726"/>
        </row>
        <row r="1727">
          <cell r="A1727" t="str">
            <v>Afinidad AFAPProveedoresR</v>
          </cell>
          <cell r="B1727" t="str">
            <v>Afinidad AFAP</v>
          </cell>
          <cell r="C1727"/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/>
          <cell r="I1727"/>
          <cell r="J1727"/>
          <cell r="K1727"/>
          <cell r="L1727"/>
          <cell r="M1727"/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/>
          <cell r="U1727"/>
          <cell r="V1727"/>
          <cell r="W1727"/>
          <cell r="X1727"/>
          <cell r="Y1727"/>
          <cell r="Z1727"/>
          <cell r="AA1727"/>
          <cell r="AB1727"/>
          <cell r="AC1727"/>
          <cell r="AD1727"/>
          <cell r="AE1727"/>
          <cell r="AF1727"/>
          <cell r="AG1727"/>
          <cell r="AH1727"/>
          <cell r="AI1727"/>
          <cell r="AJ1727"/>
          <cell r="AK1727"/>
          <cell r="AL1727"/>
          <cell r="AM1727"/>
          <cell r="AN1727"/>
          <cell r="AO1727"/>
          <cell r="AP1727"/>
          <cell r="AQ1727"/>
          <cell r="AR1727"/>
          <cell r="AS1727"/>
          <cell r="AT1727"/>
          <cell r="AU1727"/>
          <cell r="AV1727"/>
          <cell r="AW1727"/>
          <cell r="AX1727"/>
          <cell r="AY1727"/>
          <cell r="AZ1727"/>
          <cell r="BA1727"/>
          <cell r="BB1727"/>
          <cell r="BC1727"/>
          <cell r="BD1727"/>
          <cell r="BE1727"/>
          <cell r="BF1727"/>
          <cell r="BG1727"/>
          <cell r="BH1727"/>
          <cell r="BI1727"/>
          <cell r="BJ1727"/>
          <cell r="BK1727"/>
          <cell r="BL1727"/>
          <cell r="BM1727"/>
          <cell r="BN1727"/>
          <cell r="BO1727"/>
          <cell r="BP1727"/>
          <cell r="BQ1727"/>
          <cell r="BR1727"/>
          <cell r="BS1727"/>
          <cell r="BT1727"/>
          <cell r="BU1727"/>
          <cell r="BV1727"/>
          <cell r="BW1727"/>
          <cell r="BX1727"/>
          <cell r="BY1727"/>
          <cell r="BZ1727"/>
          <cell r="CA1727"/>
          <cell r="CB1727"/>
          <cell r="CC1727"/>
          <cell r="CD1727"/>
          <cell r="CE1727"/>
          <cell r="CF1727"/>
          <cell r="CG1727"/>
          <cell r="CH1727"/>
          <cell r="CI1727"/>
          <cell r="CJ1727"/>
          <cell r="CK1727"/>
          <cell r="CL1727"/>
          <cell r="CM1727"/>
          <cell r="CN1727"/>
          <cell r="CO1727"/>
          <cell r="CP1727"/>
          <cell r="CQ1727"/>
          <cell r="CR1727"/>
          <cell r="CS1727"/>
          <cell r="CT1727"/>
          <cell r="CU1727"/>
          <cell r="CV1727"/>
          <cell r="CW1727"/>
          <cell r="CX1727"/>
          <cell r="CY1727"/>
          <cell r="CZ1727"/>
          <cell r="DA1727"/>
          <cell r="DB1727"/>
          <cell r="DC1727"/>
          <cell r="DD1727"/>
          <cell r="DE1727"/>
          <cell r="DF1727"/>
          <cell r="DG1727"/>
          <cell r="DH1727"/>
          <cell r="DI1727"/>
          <cell r="DJ1727"/>
          <cell r="DK1727"/>
          <cell r="DL1727"/>
          <cell r="DM1727"/>
          <cell r="DN1727"/>
          <cell r="DO1727"/>
          <cell r="DP1727"/>
          <cell r="DQ1727"/>
          <cell r="DR1727"/>
          <cell r="DS1727"/>
          <cell r="DT1727"/>
          <cell r="DU1727"/>
          <cell r="DV1727"/>
        </row>
        <row r="1728">
          <cell r="A1728" t="str">
            <v>Afinidad AFAPCuentas por pagarR</v>
          </cell>
          <cell r="B1728" t="str">
            <v>Afinidad AFAP</v>
          </cell>
          <cell r="C1728"/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/>
          <cell r="I1728"/>
          <cell r="J1728"/>
          <cell r="K1728"/>
          <cell r="L1728"/>
          <cell r="M1728"/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/>
          <cell r="U1728"/>
          <cell r="V1728"/>
          <cell r="W1728"/>
          <cell r="X1728"/>
          <cell r="Y1728"/>
          <cell r="Z1728"/>
          <cell r="AA1728"/>
          <cell r="AB1728"/>
          <cell r="AC1728"/>
          <cell r="AD1728"/>
          <cell r="AE1728"/>
          <cell r="AF1728"/>
          <cell r="AG1728"/>
          <cell r="AH1728"/>
          <cell r="AI1728"/>
          <cell r="AJ1728"/>
          <cell r="AK1728"/>
          <cell r="AL1728"/>
          <cell r="AM1728"/>
          <cell r="AN1728"/>
          <cell r="AO1728"/>
          <cell r="AP1728"/>
          <cell r="AQ1728"/>
          <cell r="AR1728"/>
          <cell r="AS1728"/>
          <cell r="AT1728"/>
          <cell r="AU1728"/>
          <cell r="AV1728"/>
          <cell r="AW1728"/>
          <cell r="AX1728"/>
          <cell r="AY1728"/>
          <cell r="AZ1728"/>
          <cell r="BA1728"/>
          <cell r="BB1728"/>
          <cell r="BC1728"/>
          <cell r="BD1728"/>
          <cell r="BE1728"/>
          <cell r="BF1728"/>
          <cell r="BG1728"/>
          <cell r="BH1728"/>
          <cell r="BI1728"/>
          <cell r="BJ1728"/>
          <cell r="BK1728"/>
          <cell r="BL1728"/>
          <cell r="BM1728"/>
          <cell r="BN1728"/>
          <cell r="BO1728"/>
          <cell r="BP1728"/>
          <cell r="BQ1728"/>
          <cell r="BR1728"/>
          <cell r="BS1728"/>
          <cell r="BT1728"/>
          <cell r="BU1728"/>
          <cell r="BV1728"/>
          <cell r="BW1728"/>
          <cell r="BX1728"/>
          <cell r="BY1728"/>
          <cell r="BZ1728"/>
          <cell r="CA1728"/>
          <cell r="CB1728"/>
          <cell r="CC1728"/>
          <cell r="CD1728"/>
          <cell r="CE1728"/>
          <cell r="CF1728"/>
          <cell r="CG1728"/>
          <cell r="CH1728"/>
          <cell r="CI1728"/>
          <cell r="CJ1728"/>
          <cell r="CK1728"/>
          <cell r="CL1728"/>
          <cell r="CM1728"/>
          <cell r="CN1728"/>
          <cell r="CO1728"/>
          <cell r="CP1728"/>
          <cell r="CQ1728"/>
          <cell r="CR1728"/>
          <cell r="CS1728"/>
          <cell r="CT1728"/>
          <cell r="CU1728"/>
          <cell r="CV1728"/>
          <cell r="CW1728"/>
          <cell r="CX1728"/>
          <cell r="CY1728"/>
          <cell r="CZ1728"/>
          <cell r="DA1728"/>
          <cell r="DB1728"/>
          <cell r="DC1728"/>
          <cell r="DD1728"/>
          <cell r="DE1728"/>
          <cell r="DF1728"/>
          <cell r="DG1728"/>
          <cell r="DH1728"/>
          <cell r="DI1728"/>
          <cell r="DJ1728"/>
          <cell r="DK1728"/>
          <cell r="DL1728"/>
          <cell r="DM1728"/>
          <cell r="DN1728"/>
          <cell r="DO1728"/>
          <cell r="DP1728"/>
          <cell r="DQ1728"/>
          <cell r="DR1728"/>
          <cell r="DS1728"/>
          <cell r="DT1728"/>
          <cell r="DU1728"/>
          <cell r="DV1728"/>
        </row>
        <row r="1729">
          <cell r="A1729" t="str">
            <v>Afinidad AFAPCuentas por pagar actividad aseguradoraR</v>
          </cell>
          <cell r="B1729" t="str">
            <v>Afinidad AFAP</v>
          </cell>
          <cell r="C1729"/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/>
          <cell r="I1729"/>
          <cell r="J1729"/>
          <cell r="K1729"/>
          <cell r="L1729"/>
          <cell r="M1729"/>
          <cell r="N1729">
            <v>0</v>
          </cell>
          <cell r="O1729">
            <v>0</v>
          </cell>
          <cell r="P1729">
            <v>0</v>
          </cell>
          <cell r="Q1729"/>
          <cell r="R1729">
            <v>0</v>
          </cell>
          <cell r="S1729">
            <v>0</v>
          </cell>
          <cell r="T1729"/>
          <cell r="U1729"/>
          <cell r="V1729"/>
          <cell r="W1729"/>
          <cell r="X1729"/>
          <cell r="Y1729"/>
          <cell r="Z1729"/>
          <cell r="AA1729"/>
          <cell r="AB1729"/>
          <cell r="AC1729"/>
          <cell r="AD1729"/>
          <cell r="AE1729"/>
          <cell r="AF1729"/>
          <cell r="AG1729"/>
          <cell r="AH1729"/>
          <cell r="AI1729"/>
          <cell r="AJ1729"/>
          <cell r="AK1729"/>
          <cell r="AL1729"/>
          <cell r="AM1729"/>
          <cell r="AN1729"/>
          <cell r="AO1729"/>
          <cell r="AP1729"/>
          <cell r="AQ1729"/>
          <cell r="AR1729"/>
          <cell r="AS1729"/>
          <cell r="AT1729"/>
          <cell r="AU1729"/>
          <cell r="AV1729"/>
          <cell r="AW1729"/>
          <cell r="AX1729"/>
          <cell r="AY1729"/>
          <cell r="AZ1729"/>
          <cell r="BA1729"/>
          <cell r="BB1729"/>
          <cell r="BC1729"/>
          <cell r="BD1729"/>
          <cell r="BE1729"/>
          <cell r="BF1729"/>
          <cell r="BG1729"/>
          <cell r="BH1729"/>
          <cell r="BI1729"/>
          <cell r="BJ1729"/>
          <cell r="BK1729"/>
          <cell r="BL1729"/>
          <cell r="BM1729"/>
          <cell r="BN1729"/>
          <cell r="BO1729"/>
          <cell r="BP1729"/>
          <cell r="BQ1729"/>
          <cell r="BR1729"/>
          <cell r="BS1729"/>
          <cell r="BT1729"/>
          <cell r="BU1729"/>
          <cell r="BV1729"/>
          <cell r="BW1729"/>
          <cell r="BX1729"/>
          <cell r="BY1729"/>
          <cell r="BZ1729"/>
          <cell r="CA1729"/>
          <cell r="CB1729"/>
          <cell r="CC1729"/>
          <cell r="CD1729"/>
          <cell r="CE1729"/>
          <cell r="CF1729"/>
          <cell r="CG1729"/>
          <cell r="CH1729"/>
          <cell r="CI1729"/>
          <cell r="CJ1729"/>
          <cell r="CK1729"/>
          <cell r="CL1729"/>
          <cell r="CM1729"/>
          <cell r="CN1729"/>
          <cell r="CO1729"/>
          <cell r="CP1729"/>
          <cell r="CQ1729"/>
          <cell r="CR1729"/>
          <cell r="CS1729"/>
          <cell r="CT1729"/>
          <cell r="CU1729"/>
          <cell r="CV1729"/>
          <cell r="CW1729"/>
          <cell r="CX1729"/>
          <cell r="CY1729"/>
          <cell r="CZ1729"/>
          <cell r="DA1729"/>
          <cell r="DB1729"/>
          <cell r="DC1729"/>
          <cell r="DD1729"/>
          <cell r="DE1729"/>
          <cell r="DF1729"/>
          <cell r="DG1729"/>
          <cell r="DH1729"/>
          <cell r="DI1729"/>
          <cell r="DJ1729"/>
          <cell r="DK1729"/>
          <cell r="DL1729"/>
          <cell r="DM1729"/>
          <cell r="DN1729"/>
          <cell r="DO1729"/>
          <cell r="DP1729"/>
          <cell r="DQ1729"/>
          <cell r="DR1729"/>
          <cell r="DS1729"/>
          <cell r="DT1729"/>
          <cell r="DU1729"/>
          <cell r="DV1729"/>
        </row>
        <row r="1730">
          <cell r="A1730" t="str">
            <v>Afinidad AFAPA compañías vinculadasR</v>
          </cell>
          <cell r="B1730" t="str">
            <v>Afinidad AFAP</v>
          </cell>
          <cell r="C1730"/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/>
          <cell r="I1730"/>
          <cell r="J1730"/>
          <cell r="K1730"/>
          <cell r="L1730"/>
          <cell r="M1730"/>
          <cell r="N1730">
            <v>0</v>
          </cell>
          <cell r="O1730">
            <v>0</v>
          </cell>
          <cell r="P1730">
            <v>0</v>
          </cell>
          <cell r="Q1730"/>
          <cell r="R1730">
            <v>0</v>
          </cell>
          <cell r="S1730">
            <v>0</v>
          </cell>
          <cell r="T1730"/>
          <cell r="U1730"/>
          <cell r="V1730"/>
          <cell r="W1730"/>
          <cell r="X1730"/>
          <cell r="Y1730"/>
          <cell r="Z1730"/>
          <cell r="AA1730"/>
          <cell r="AB1730"/>
          <cell r="AC1730"/>
          <cell r="AD1730"/>
          <cell r="AE1730"/>
          <cell r="AF1730"/>
          <cell r="AG1730"/>
          <cell r="AH1730"/>
          <cell r="AI1730"/>
          <cell r="AJ1730"/>
          <cell r="AK1730"/>
          <cell r="AL1730"/>
          <cell r="AM1730"/>
          <cell r="AN1730"/>
          <cell r="AO1730"/>
          <cell r="AP1730"/>
          <cell r="AQ1730"/>
          <cell r="AR1730"/>
          <cell r="AS1730"/>
          <cell r="AT1730"/>
          <cell r="AU1730"/>
          <cell r="AV1730"/>
          <cell r="AW1730"/>
          <cell r="AX1730"/>
          <cell r="AY1730"/>
          <cell r="AZ1730"/>
          <cell r="BA1730"/>
          <cell r="BB1730"/>
          <cell r="BC1730"/>
          <cell r="BD1730"/>
          <cell r="BE1730"/>
          <cell r="BF1730"/>
          <cell r="BG1730"/>
          <cell r="BH1730"/>
          <cell r="BI1730"/>
          <cell r="BJ1730"/>
          <cell r="BK1730"/>
          <cell r="BL1730"/>
          <cell r="BM1730"/>
          <cell r="BN1730"/>
          <cell r="BO1730"/>
          <cell r="BP1730"/>
          <cell r="BQ1730"/>
          <cell r="BR1730"/>
          <cell r="BS1730"/>
          <cell r="BT1730"/>
          <cell r="BU1730"/>
          <cell r="BV1730"/>
          <cell r="BW1730"/>
          <cell r="BX1730"/>
          <cell r="BY1730"/>
          <cell r="BZ1730"/>
          <cell r="CA1730"/>
          <cell r="CB1730"/>
          <cell r="CC1730"/>
          <cell r="CD1730"/>
          <cell r="CE1730"/>
          <cell r="CF1730"/>
          <cell r="CG1730"/>
          <cell r="CH1730"/>
          <cell r="CI1730"/>
          <cell r="CJ1730"/>
          <cell r="CK1730"/>
          <cell r="CL1730"/>
          <cell r="CM1730"/>
          <cell r="CN1730"/>
          <cell r="CO1730"/>
          <cell r="CP1730"/>
          <cell r="CQ1730"/>
          <cell r="CR1730"/>
          <cell r="CS1730"/>
          <cell r="CT1730"/>
          <cell r="CU1730"/>
          <cell r="CV1730"/>
          <cell r="CW1730"/>
          <cell r="CX1730"/>
          <cell r="CY1730"/>
          <cell r="CZ1730"/>
          <cell r="DA1730"/>
          <cell r="DB1730"/>
          <cell r="DC1730"/>
          <cell r="DD1730"/>
          <cell r="DE1730"/>
          <cell r="DF1730"/>
          <cell r="DG1730"/>
          <cell r="DH1730"/>
          <cell r="DI1730"/>
          <cell r="DJ1730"/>
          <cell r="DK1730"/>
          <cell r="DL1730"/>
          <cell r="DM1730"/>
          <cell r="DN1730"/>
          <cell r="DO1730"/>
          <cell r="DP1730"/>
          <cell r="DQ1730"/>
          <cell r="DR1730"/>
          <cell r="DS1730"/>
          <cell r="DT1730"/>
          <cell r="DU1730"/>
          <cell r="DV1730"/>
        </row>
        <row r="1731">
          <cell r="A1731" t="str">
            <v>Afinidad AFAPCostos y gastos por pagarR</v>
          </cell>
          <cell r="B1731" t="str">
            <v>Afinidad AFAP</v>
          </cell>
          <cell r="C1731"/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/>
          <cell r="I1731"/>
          <cell r="J1731"/>
          <cell r="K1731"/>
          <cell r="L1731"/>
          <cell r="M1731"/>
          <cell r="N1731">
            <v>0</v>
          </cell>
          <cell r="O1731">
            <v>0</v>
          </cell>
          <cell r="P1731">
            <v>0</v>
          </cell>
          <cell r="Q1731"/>
          <cell r="R1731">
            <v>0</v>
          </cell>
          <cell r="S1731">
            <v>0</v>
          </cell>
          <cell r="T1731"/>
          <cell r="U1731"/>
          <cell r="V1731"/>
          <cell r="W1731"/>
          <cell r="X1731"/>
          <cell r="Y1731"/>
          <cell r="Z1731"/>
          <cell r="AA1731"/>
          <cell r="AB1731"/>
          <cell r="AC1731"/>
          <cell r="AD1731"/>
          <cell r="AE1731"/>
          <cell r="AF1731"/>
          <cell r="AG1731"/>
          <cell r="AH1731"/>
          <cell r="AI1731"/>
          <cell r="AJ1731"/>
          <cell r="AK1731"/>
          <cell r="AL1731"/>
          <cell r="AM1731"/>
          <cell r="AN1731"/>
          <cell r="AO1731"/>
          <cell r="AP1731"/>
          <cell r="AQ1731"/>
          <cell r="AR1731"/>
          <cell r="AS1731"/>
          <cell r="AT1731"/>
          <cell r="AU1731"/>
          <cell r="AV1731"/>
          <cell r="AW1731"/>
          <cell r="AX1731"/>
          <cell r="AY1731"/>
          <cell r="AZ1731"/>
          <cell r="BA1731"/>
          <cell r="BB1731"/>
          <cell r="BC1731"/>
          <cell r="BD1731"/>
          <cell r="BE1731"/>
          <cell r="BF1731"/>
          <cell r="BG1731"/>
          <cell r="BH1731"/>
          <cell r="BI1731"/>
          <cell r="BJ1731"/>
          <cell r="BK1731"/>
          <cell r="BL1731"/>
          <cell r="BM1731"/>
          <cell r="BN1731"/>
          <cell r="BO1731"/>
          <cell r="BP1731"/>
          <cell r="BQ1731"/>
          <cell r="BR1731"/>
          <cell r="BS1731"/>
          <cell r="BT1731"/>
          <cell r="BU1731"/>
          <cell r="BV1731"/>
          <cell r="BW1731"/>
          <cell r="BX1731"/>
          <cell r="BY1731"/>
          <cell r="BZ1731"/>
          <cell r="CA1731"/>
          <cell r="CB1731"/>
          <cell r="CC1731"/>
          <cell r="CD1731"/>
          <cell r="CE1731"/>
          <cell r="CF1731"/>
          <cell r="CG1731"/>
          <cell r="CH1731"/>
          <cell r="CI1731"/>
          <cell r="CJ1731"/>
          <cell r="CK1731"/>
          <cell r="CL1731"/>
          <cell r="CM1731"/>
          <cell r="CN1731"/>
          <cell r="CO1731"/>
          <cell r="CP1731"/>
          <cell r="CQ1731"/>
          <cell r="CR1731"/>
          <cell r="CS1731"/>
          <cell r="CT1731"/>
          <cell r="CU1731"/>
          <cell r="CV1731"/>
          <cell r="CW1731"/>
          <cell r="CX1731"/>
          <cell r="CY1731"/>
          <cell r="CZ1731"/>
          <cell r="DA1731"/>
          <cell r="DB1731"/>
          <cell r="DC1731"/>
          <cell r="DD1731"/>
          <cell r="DE1731"/>
          <cell r="DF1731"/>
          <cell r="DG1731"/>
          <cell r="DH1731"/>
          <cell r="DI1731"/>
          <cell r="DJ1731"/>
          <cell r="DK1731"/>
          <cell r="DL1731"/>
          <cell r="DM1731"/>
          <cell r="DN1731"/>
          <cell r="DO1731"/>
          <cell r="DP1731"/>
          <cell r="DQ1731"/>
          <cell r="DR1731"/>
          <cell r="DS1731"/>
          <cell r="DT1731"/>
          <cell r="DU1731"/>
          <cell r="DV1731"/>
        </row>
        <row r="1732">
          <cell r="A1732" t="str">
            <v>Afinidad AFAPDeudas con accionistas o sociosR</v>
          </cell>
          <cell r="B1732" t="str">
            <v>Afinidad AFAP</v>
          </cell>
          <cell r="C1732"/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/>
          <cell r="I1732"/>
          <cell r="J1732"/>
          <cell r="K1732"/>
          <cell r="L1732"/>
          <cell r="M1732"/>
          <cell r="N1732">
            <v>0</v>
          </cell>
          <cell r="O1732">
            <v>0</v>
          </cell>
          <cell r="P1732">
            <v>0</v>
          </cell>
          <cell r="Q1732"/>
          <cell r="R1732">
            <v>0</v>
          </cell>
          <cell r="S1732">
            <v>0</v>
          </cell>
          <cell r="T1732"/>
          <cell r="U1732"/>
          <cell r="V1732"/>
          <cell r="W1732"/>
          <cell r="X1732"/>
          <cell r="Y1732"/>
          <cell r="Z1732"/>
          <cell r="AA1732"/>
          <cell r="AB1732"/>
          <cell r="AC1732"/>
          <cell r="AD1732"/>
          <cell r="AE1732"/>
          <cell r="AF1732"/>
          <cell r="AG1732"/>
          <cell r="AH1732"/>
          <cell r="AI1732"/>
          <cell r="AJ1732"/>
          <cell r="AK1732"/>
          <cell r="AL1732"/>
          <cell r="AM1732"/>
          <cell r="AN1732"/>
          <cell r="AO1732"/>
          <cell r="AP1732"/>
          <cell r="AQ1732"/>
          <cell r="AR1732"/>
          <cell r="AS1732"/>
          <cell r="AT1732"/>
          <cell r="AU1732"/>
          <cell r="AV1732"/>
          <cell r="AW1732"/>
          <cell r="AX1732"/>
          <cell r="AY1732"/>
          <cell r="AZ1732"/>
          <cell r="BA1732"/>
          <cell r="BB1732"/>
          <cell r="BC1732"/>
          <cell r="BD1732"/>
          <cell r="BE1732"/>
          <cell r="BF1732"/>
          <cell r="BG1732"/>
          <cell r="BH1732"/>
          <cell r="BI1732"/>
          <cell r="BJ1732"/>
          <cell r="BK1732"/>
          <cell r="BL1732"/>
          <cell r="BM1732"/>
          <cell r="BN1732"/>
          <cell r="BO1732"/>
          <cell r="BP1732"/>
          <cell r="BQ1732"/>
          <cell r="BR1732"/>
          <cell r="BS1732"/>
          <cell r="BT1732"/>
          <cell r="BU1732"/>
          <cell r="BV1732"/>
          <cell r="BW1732"/>
          <cell r="BX1732"/>
          <cell r="BY1732"/>
          <cell r="BZ1732"/>
          <cell r="CA1732"/>
          <cell r="CB1732"/>
          <cell r="CC1732"/>
          <cell r="CD1732"/>
          <cell r="CE1732"/>
          <cell r="CF1732"/>
          <cell r="CG1732"/>
          <cell r="CH1732"/>
          <cell r="CI1732"/>
          <cell r="CJ1732"/>
          <cell r="CK1732"/>
          <cell r="CL1732"/>
          <cell r="CM1732"/>
          <cell r="CN1732"/>
          <cell r="CO1732"/>
          <cell r="CP1732"/>
          <cell r="CQ1732"/>
          <cell r="CR1732"/>
          <cell r="CS1732"/>
          <cell r="CT1732"/>
          <cell r="CU1732"/>
          <cell r="CV1732"/>
          <cell r="CW1732"/>
          <cell r="CX1732"/>
          <cell r="CY1732"/>
          <cell r="CZ1732"/>
          <cell r="DA1732"/>
          <cell r="DB1732"/>
          <cell r="DC1732"/>
          <cell r="DD1732"/>
          <cell r="DE1732"/>
          <cell r="DF1732"/>
          <cell r="DG1732"/>
          <cell r="DH1732"/>
          <cell r="DI1732"/>
          <cell r="DJ1732"/>
          <cell r="DK1732"/>
          <cell r="DL1732"/>
          <cell r="DM1732"/>
          <cell r="DN1732"/>
          <cell r="DO1732"/>
          <cell r="DP1732"/>
          <cell r="DQ1732"/>
          <cell r="DR1732"/>
          <cell r="DS1732"/>
          <cell r="DT1732"/>
          <cell r="DU1732"/>
          <cell r="DV1732"/>
        </row>
        <row r="1733">
          <cell r="A1733" t="str">
            <v>Afinidad AFAPDividendos o participaciones por pagarR</v>
          </cell>
          <cell r="B1733" t="str">
            <v>Afinidad AFAP</v>
          </cell>
          <cell r="C1733"/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/>
          <cell r="I1733"/>
          <cell r="J1733"/>
          <cell r="K1733"/>
          <cell r="L1733"/>
          <cell r="M1733"/>
          <cell r="N1733">
            <v>0</v>
          </cell>
          <cell r="O1733">
            <v>0</v>
          </cell>
          <cell r="P1733">
            <v>0</v>
          </cell>
          <cell r="Q1733"/>
          <cell r="R1733">
            <v>0</v>
          </cell>
          <cell r="S1733">
            <v>0</v>
          </cell>
          <cell r="T1733"/>
          <cell r="U1733"/>
          <cell r="V1733"/>
          <cell r="W1733"/>
          <cell r="X1733"/>
          <cell r="Y1733"/>
          <cell r="Z1733"/>
          <cell r="AA1733"/>
          <cell r="AB1733"/>
          <cell r="AC1733"/>
          <cell r="AD1733"/>
          <cell r="AE1733"/>
          <cell r="AF1733"/>
          <cell r="AG1733"/>
          <cell r="AH1733"/>
          <cell r="AI1733"/>
          <cell r="AJ1733"/>
          <cell r="AK1733"/>
          <cell r="AL1733"/>
          <cell r="AM1733"/>
          <cell r="AN1733"/>
          <cell r="AO1733"/>
          <cell r="AP1733"/>
          <cell r="AQ1733"/>
          <cell r="AR1733"/>
          <cell r="AS1733"/>
          <cell r="AT1733"/>
          <cell r="AU1733"/>
          <cell r="AV1733"/>
          <cell r="AW1733"/>
          <cell r="AX1733"/>
          <cell r="AY1733"/>
          <cell r="AZ1733"/>
          <cell r="BA1733"/>
          <cell r="BB1733"/>
          <cell r="BC1733"/>
          <cell r="BD1733"/>
          <cell r="BE1733"/>
          <cell r="BF1733"/>
          <cell r="BG1733"/>
          <cell r="BH1733"/>
          <cell r="BI1733"/>
          <cell r="BJ1733"/>
          <cell r="BK1733"/>
          <cell r="BL1733"/>
          <cell r="BM1733"/>
          <cell r="BN1733"/>
          <cell r="BO1733"/>
          <cell r="BP1733"/>
          <cell r="BQ1733"/>
          <cell r="BR1733"/>
          <cell r="BS1733"/>
          <cell r="BT1733"/>
          <cell r="BU1733"/>
          <cell r="BV1733"/>
          <cell r="BW1733"/>
          <cell r="BX1733"/>
          <cell r="BY1733"/>
          <cell r="BZ1733"/>
          <cell r="CA1733"/>
          <cell r="CB1733"/>
          <cell r="CC1733"/>
          <cell r="CD1733"/>
          <cell r="CE1733"/>
          <cell r="CF1733"/>
          <cell r="CG1733"/>
          <cell r="CH1733"/>
          <cell r="CI1733"/>
          <cell r="CJ1733"/>
          <cell r="CK1733"/>
          <cell r="CL1733"/>
          <cell r="CM1733"/>
          <cell r="CN1733"/>
          <cell r="CO1733"/>
          <cell r="CP1733"/>
          <cell r="CQ1733"/>
          <cell r="CR1733"/>
          <cell r="CS1733"/>
          <cell r="CT1733"/>
          <cell r="CU1733"/>
          <cell r="CV1733"/>
          <cell r="CW1733"/>
          <cell r="CX1733"/>
          <cell r="CY1733"/>
          <cell r="CZ1733"/>
          <cell r="DA1733"/>
          <cell r="DB1733"/>
          <cell r="DC1733"/>
          <cell r="DD1733"/>
          <cell r="DE1733"/>
          <cell r="DF1733"/>
          <cell r="DG1733"/>
          <cell r="DH1733"/>
          <cell r="DI1733"/>
          <cell r="DJ1733"/>
          <cell r="DK1733"/>
          <cell r="DL1733"/>
          <cell r="DM1733"/>
          <cell r="DN1733"/>
          <cell r="DO1733"/>
          <cell r="DP1733"/>
          <cell r="DQ1733"/>
          <cell r="DR1733"/>
          <cell r="DS1733"/>
          <cell r="DT1733"/>
          <cell r="DU1733"/>
          <cell r="DV1733"/>
        </row>
        <row r="1734">
          <cell r="A1734" t="str">
            <v>Afinidad AFAPRetención en la fuenteR</v>
          </cell>
          <cell r="B1734" t="str">
            <v>Afinidad AFAP</v>
          </cell>
          <cell r="C1734"/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/>
          <cell r="I1734"/>
          <cell r="J1734"/>
          <cell r="K1734"/>
          <cell r="L1734"/>
          <cell r="M1734"/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/>
          <cell r="U1734"/>
          <cell r="V1734"/>
          <cell r="W1734"/>
          <cell r="X1734"/>
          <cell r="Y1734"/>
          <cell r="Z1734"/>
          <cell r="AA1734"/>
          <cell r="AB1734"/>
          <cell r="AC1734"/>
          <cell r="AD1734"/>
          <cell r="AE1734"/>
          <cell r="AF1734"/>
          <cell r="AG1734"/>
          <cell r="AH1734"/>
          <cell r="AI1734"/>
          <cell r="AJ1734"/>
          <cell r="AK1734"/>
          <cell r="AL1734"/>
          <cell r="AM1734"/>
          <cell r="AN1734"/>
          <cell r="AO1734"/>
          <cell r="AP1734"/>
          <cell r="AQ1734"/>
          <cell r="AR1734"/>
          <cell r="AS1734"/>
          <cell r="AT1734"/>
          <cell r="AU1734"/>
          <cell r="AV1734"/>
          <cell r="AW1734"/>
          <cell r="AX1734"/>
          <cell r="AY1734"/>
          <cell r="AZ1734"/>
          <cell r="BA1734"/>
          <cell r="BB1734"/>
          <cell r="BC1734"/>
          <cell r="BD1734"/>
          <cell r="BE1734"/>
          <cell r="BF1734"/>
          <cell r="BG1734"/>
          <cell r="BH1734"/>
          <cell r="BI1734"/>
          <cell r="BJ1734"/>
          <cell r="BK1734"/>
          <cell r="BL1734"/>
          <cell r="BM1734"/>
          <cell r="BN1734"/>
          <cell r="BO1734"/>
          <cell r="BP1734"/>
          <cell r="BQ1734"/>
          <cell r="BR1734"/>
          <cell r="BS1734"/>
          <cell r="BT1734"/>
          <cell r="BU1734"/>
          <cell r="BV1734"/>
          <cell r="BW1734"/>
          <cell r="BX1734"/>
          <cell r="BY1734"/>
          <cell r="BZ1734"/>
          <cell r="CA1734"/>
          <cell r="CB1734"/>
          <cell r="CC1734"/>
          <cell r="CD1734"/>
          <cell r="CE1734"/>
          <cell r="CF1734"/>
          <cell r="CG1734"/>
          <cell r="CH1734"/>
          <cell r="CI1734"/>
          <cell r="CJ1734"/>
          <cell r="CK1734"/>
          <cell r="CL1734"/>
          <cell r="CM1734"/>
          <cell r="CN1734"/>
          <cell r="CO1734"/>
          <cell r="CP1734"/>
          <cell r="CQ1734"/>
          <cell r="CR1734"/>
          <cell r="CS1734"/>
          <cell r="CT1734"/>
          <cell r="CU1734"/>
          <cell r="CV1734"/>
          <cell r="CW1734"/>
          <cell r="CX1734"/>
          <cell r="CY1734"/>
          <cell r="CZ1734"/>
          <cell r="DA1734"/>
          <cell r="DB1734"/>
          <cell r="DC1734"/>
          <cell r="DD1734"/>
          <cell r="DE1734"/>
          <cell r="DF1734"/>
          <cell r="DG1734"/>
          <cell r="DH1734"/>
          <cell r="DI1734"/>
          <cell r="DJ1734"/>
          <cell r="DK1734"/>
          <cell r="DL1734"/>
          <cell r="DM1734"/>
          <cell r="DN1734"/>
          <cell r="DO1734"/>
          <cell r="DP1734"/>
          <cell r="DQ1734"/>
          <cell r="DR1734"/>
          <cell r="DS1734"/>
          <cell r="DT1734"/>
          <cell r="DU1734"/>
          <cell r="DV1734"/>
        </row>
        <row r="1735">
          <cell r="A1735" t="str">
            <v>Afinidad AFAPImpuestos a las ventasR</v>
          </cell>
          <cell r="B1735" t="str">
            <v>Afinidad AFAP</v>
          </cell>
          <cell r="C1735"/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/>
          <cell r="I1735"/>
          <cell r="J1735"/>
          <cell r="K1735"/>
          <cell r="L1735"/>
          <cell r="M1735"/>
          <cell r="N1735">
            <v>0</v>
          </cell>
          <cell r="O1735">
            <v>0</v>
          </cell>
          <cell r="P1735">
            <v>0</v>
          </cell>
          <cell r="Q1735"/>
          <cell r="R1735">
            <v>0</v>
          </cell>
          <cell r="S1735">
            <v>0</v>
          </cell>
          <cell r="T1735"/>
          <cell r="U1735"/>
          <cell r="V1735"/>
          <cell r="W1735"/>
          <cell r="X1735"/>
          <cell r="Y1735"/>
          <cell r="Z1735"/>
          <cell r="AA1735"/>
          <cell r="AB1735"/>
          <cell r="AC1735"/>
          <cell r="AD1735"/>
          <cell r="AE1735"/>
          <cell r="AF1735"/>
          <cell r="AG1735"/>
          <cell r="AH1735"/>
          <cell r="AI1735"/>
          <cell r="AJ1735"/>
          <cell r="AK1735"/>
          <cell r="AL1735"/>
          <cell r="AM1735"/>
          <cell r="AN1735"/>
          <cell r="AO1735"/>
          <cell r="AP1735"/>
          <cell r="AQ1735"/>
          <cell r="AR1735"/>
          <cell r="AS1735"/>
          <cell r="AT1735"/>
          <cell r="AU1735"/>
          <cell r="AV1735"/>
          <cell r="AW1735"/>
          <cell r="AX1735"/>
          <cell r="AY1735"/>
          <cell r="AZ1735"/>
          <cell r="BA1735"/>
          <cell r="BB1735"/>
          <cell r="BC1735"/>
          <cell r="BD1735"/>
          <cell r="BE1735"/>
          <cell r="BF1735"/>
          <cell r="BG1735"/>
          <cell r="BH1735"/>
          <cell r="BI1735"/>
          <cell r="BJ1735"/>
          <cell r="BK1735"/>
          <cell r="BL1735"/>
          <cell r="BM1735"/>
          <cell r="BN1735"/>
          <cell r="BO1735"/>
          <cell r="BP1735"/>
          <cell r="BQ1735"/>
          <cell r="BR1735"/>
          <cell r="BS1735"/>
          <cell r="BT1735"/>
          <cell r="BU1735"/>
          <cell r="BV1735"/>
          <cell r="BW1735"/>
          <cell r="BX1735"/>
          <cell r="BY1735"/>
          <cell r="BZ1735"/>
          <cell r="CA1735"/>
          <cell r="CB1735"/>
          <cell r="CC1735"/>
          <cell r="CD1735"/>
          <cell r="CE1735"/>
          <cell r="CF1735"/>
          <cell r="CG1735"/>
          <cell r="CH1735"/>
          <cell r="CI1735"/>
          <cell r="CJ1735"/>
          <cell r="CK1735"/>
          <cell r="CL1735"/>
          <cell r="CM1735"/>
          <cell r="CN1735"/>
          <cell r="CO1735"/>
          <cell r="CP1735"/>
          <cell r="CQ1735"/>
          <cell r="CR1735"/>
          <cell r="CS1735"/>
          <cell r="CT1735"/>
          <cell r="CU1735"/>
          <cell r="CV1735"/>
          <cell r="CW1735"/>
          <cell r="CX1735"/>
          <cell r="CY1735"/>
          <cell r="CZ1735"/>
          <cell r="DA1735"/>
          <cell r="DB1735"/>
          <cell r="DC1735"/>
          <cell r="DD1735"/>
          <cell r="DE1735"/>
          <cell r="DF1735"/>
          <cell r="DG1735"/>
          <cell r="DH1735"/>
          <cell r="DI1735"/>
          <cell r="DJ1735"/>
          <cell r="DK1735"/>
          <cell r="DL1735"/>
          <cell r="DM1735"/>
          <cell r="DN1735"/>
          <cell r="DO1735"/>
          <cell r="DP1735"/>
          <cell r="DQ1735"/>
          <cell r="DR1735"/>
          <cell r="DS1735"/>
          <cell r="DT1735"/>
          <cell r="DU1735"/>
          <cell r="DV1735"/>
        </row>
        <row r="1736">
          <cell r="A1736" t="str">
            <v>Afinidad AFAPContribuciones y afiliacionesR</v>
          </cell>
          <cell r="B1736" t="str">
            <v>Afinidad AFAP</v>
          </cell>
          <cell r="C1736"/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/>
          <cell r="I1736"/>
          <cell r="J1736"/>
          <cell r="K1736"/>
          <cell r="L1736"/>
          <cell r="M1736"/>
          <cell r="N1736">
            <v>0</v>
          </cell>
          <cell r="O1736">
            <v>0</v>
          </cell>
          <cell r="P1736">
            <v>0</v>
          </cell>
          <cell r="Q1736"/>
          <cell r="R1736">
            <v>0</v>
          </cell>
          <cell r="S1736">
            <v>0</v>
          </cell>
          <cell r="T1736"/>
          <cell r="U1736"/>
          <cell r="V1736"/>
          <cell r="W1736"/>
          <cell r="X1736"/>
          <cell r="Y1736"/>
          <cell r="Z1736"/>
          <cell r="AA1736"/>
          <cell r="AB1736"/>
          <cell r="AC1736"/>
          <cell r="AD1736"/>
          <cell r="AE1736"/>
          <cell r="AF1736"/>
          <cell r="AG1736"/>
          <cell r="AH1736"/>
          <cell r="AI1736"/>
          <cell r="AJ1736"/>
          <cell r="AK1736"/>
          <cell r="AL1736"/>
          <cell r="AM1736"/>
          <cell r="AN1736"/>
          <cell r="AO1736"/>
          <cell r="AP1736"/>
          <cell r="AQ1736"/>
          <cell r="AR1736"/>
          <cell r="AS1736"/>
          <cell r="AT1736"/>
          <cell r="AU1736"/>
          <cell r="AV1736"/>
          <cell r="AW1736"/>
          <cell r="AX1736"/>
          <cell r="AY1736"/>
          <cell r="AZ1736"/>
          <cell r="BA1736"/>
          <cell r="BB1736"/>
          <cell r="BC1736"/>
          <cell r="BD1736"/>
          <cell r="BE1736"/>
          <cell r="BF1736"/>
          <cell r="BG1736"/>
          <cell r="BH1736"/>
          <cell r="BI1736"/>
          <cell r="BJ1736"/>
          <cell r="BK1736"/>
          <cell r="BL1736"/>
          <cell r="BM1736"/>
          <cell r="BN1736"/>
          <cell r="BO1736"/>
          <cell r="BP1736"/>
          <cell r="BQ1736"/>
          <cell r="BR1736"/>
          <cell r="BS1736"/>
          <cell r="BT1736"/>
          <cell r="BU1736"/>
          <cell r="BV1736"/>
          <cell r="BW1736"/>
          <cell r="BX1736"/>
          <cell r="BY1736"/>
          <cell r="BZ1736"/>
          <cell r="CA1736"/>
          <cell r="CB1736"/>
          <cell r="CC1736"/>
          <cell r="CD1736"/>
          <cell r="CE1736"/>
          <cell r="CF1736"/>
          <cell r="CG1736"/>
          <cell r="CH1736"/>
          <cell r="CI1736"/>
          <cell r="CJ1736"/>
          <cell r="CK1736"/>
          <cell r="CL1736"/>
          <cell r="CM1736"/>
          <cell r="CN1736"/>
          <cell r="CO1736"/>
          <cell r="CP1736"/>
          <cell r="CQ1736"/>
          <cell r="CR1736"/>
          <cell r="CS1736"/>
          <cell r="CT1736"/>
          <cell r="CU1736"/>
          <cell r="CV1736"/>
          <cell r="CW1736"/>
          <cell r="CX1736"/>
          <cell r="CY1736"/>
          <cell r="CZ1736"/>
          <cell r="DA1736"/>
          <cell r="DB1736"/>
          <cell r="DC1736"/>
          <cell r="DD1736"/>
          <cell r="DE1736"/>
          <cell r="DF1736"/>
          <cell r="DG1736"/>
          <cell r="DH1736"/>
          <cell r="DI1736"/>
          <cell r="DJ1736"/>
          <cell r="DK1736"/>
          <cell r="DL1736"/>
          <cell r="DM1736"/>
          <cell r="DN1736"/>
          <cell r="DO1736"/>
          <cell r="DP1736"/>
          <cell r="DQ1736"/>
          <cell r="DR1736"/>
          <cell r="DS1736"/>
          <cell r="DT1736"/>
          <cell r="DU1736"/>
          <cell r="DV1736"/>
        </row>
        <row r="1737">
          <cell r="A1737" t="str">
            <v>Afinidad AFAPRetenciones y aportes de nominaR</v>
          </cell>
          <cell r="B1737" t="str">
            <v>Afinidad AFAP</v>
          </cell>
          <cell r="C1737"/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/>
          <cell r="I1737"/>
          <cell r="J1737"/>
          <cell r="K1737"/>
          <cell r="L1737"/>
          <cell r="M1737"/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/>
          <cell r="U1737"/>
          <cell r="V1737"/>
          <cell r="W1737"/>
          <cell r="X1737"/>
          <cell r="Y1737"/>
          <cell r="Z1737"/>
          <cell r="AA1737"/>
          <cell r="AB1737"/>
          <cell r="AC1737"/>
          <cell r="AD1737"/>
          <cell r="AE1737"/>
          <cell r="AF1737"/>
          <cell r="AG1737"/>
          <cell r="AH1737"/>
          <cell r="AI1737"/>
          <cell r="AJ1737"/>
          <cell r="AK1737"/>
          <cell r="AL1737"/>
          <cell r="AM1737"/>
          <cell r="AN1737"/>
          <cell r="AO1737"/>
          <cell r="AP1737"/>
          <cell r="AQ1737"/>
          <cell r="AR1737"/>
          <cell r="AS1737"/>
          <cell r="AT1737"/>
          <cell r="AU1737"/>
          <cell r="AV1737"/>
          <cell r="AW1737"/>
          <cell r="AX1737"/>
          <cell r="AY1737"/>
          <cell r="AZ1737"/>
          <cell r="BA1737"/>
          <cell r="BB1737"/>
          <cell r="BC1737"/>
          <cell r="BD1737"/>
          <cell r="BE1737"/>
          <cell r="BF1737"/>
          <cell r="BG1737"/>
          <cell r="BH1737"/>
          <cell r="BI1737"/>
          <cell r="BJ1737"/>
          <cell r="BK1737"/>
          <cell r="BL1737"/>
          <cell r="BM1737"/>
          <cell r="BN1737"/>
          <cell r="BO1737"/>
          <cell r="BP1737"/>
          <cell r="BQ1737"/>
          <cell r="BR1737"/>
          <cell r="BS1737"/>
          <cell r="BT1737"/>
          <cell r="BU1737"/>
          <cell r="BV1737"/>
          <cell r="BW1737"/>
          <cell r="BX1737"/>
          <cell r="BY1737"/>
          <cell r="BZ1737"/>
          <cell r="CA1737"/>
          <cell r="CB1737"/>
          <cell r="CC1737"/>
          <cell r="CD1737"/>
          <cell r="CE1737"/>
          <cell r="CF1737"/>
          <cell r="CG1737"/>
          <cell r="CH1737"/>
          <cell r="CI1737"/>
          <cell r="CJ1737"/>
          <cell r="CK1737"/>
          <cell r="CL1737"/>
          <cell r="CM1737"/>
          <cell r="CN1737"/>
          <cell r="CO1737"/>
          <cell r="CP1737"/>
          <cell r="CQ1737"/>
          <cell r="CR1737"/>
          <cell r="CS1737"/>
          <cell r="CT1737"/>
          <cell r="CU1737"/>
          <cell r="CV1737"/>
          <cell r="CW1737"/>
          <cell r="CX1737"/>
          <cell r="CY1737"/>
          <cell r="CZ1737"/>
          <cell r="DA1737"/>
          <cell r="DB1737"/>
          <cell r="DC1737"/>
          <cell r="DD1737"/>
          <cell r="DE1737"/>
          <cell r="DF1737"/>
          <cell r="DG1737"/>
          <cell r="DH1737"/>
          <cell r="DI1737"/>
          <cell r="DJ1737"/>
          <cell r="DK1737"/>
          <cell r="DL1737"/>
          <cell r="DM1737"/>
          <cell r="DN1737"/>
          <cell r="DO1737"/>
          <cell r="DP1737"/>
          <cell r="DQ1737"/>
          <cell r="DR1737"/>
          <cell r="DS1737"/>
          <cell r="DT1737"/>
          <cell r="DU1737"/>
          <cell r="DV1737"/>
        </row>
        <row r="1738">
          <cell r="A1738" t="str">
            <v>Afinidad AFAPAcreedores variosR</v>
          </cell>
          <cell r="B1738" t="str">
            <v>Afinidad AFAP</v>
          </cell>
          <cell r="C1738"/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/>
          <cell r="I1738"/>
          <cell r="J1738"/>
          <cell r="K1738"/>
          <cell r="L1738"/>
          <cell r="M1738"/>
          <cell r="N1738">
            <v>0</v>
          </cell>
          <cell r="O1738">
            <v>0</v>
          </cell>
          <cell r="P1738">
            <v>0</v>
          </cell>
          <cell r="Q1738"/>
          <cell r="R1738">
            <v>0</v>
          </cell>
          <cell r="S1738">
            <v>0</v>
          </cell>
          <cell r="T1738"/>
          <cell r="U1738"/>
          <cell r="V1738"/>
          <cell r="W1738"/>
          <cell r="X1738"/>
          <cell r="Y1738"/>
          <cell r="Z1738"/>
          <cell r="AA1738"/>
          <cell r="AB1738"/>
          <cell r="AC1738"/>
          <cell r="AD1738"/>
          <cell r="AE1738"/>
          <cell r="AF1738"/>
          <cell r="AG1738"/>
          <cell r="AH1738"/>
          <cell r="AI1738"/>
          <cell r="AJ1738"/>
          <cell r="AK1738"/>
          <cell r="AL1738"/>
          <cell r="AM1738"/>
          <cell r="AN1738"/>
          <cell r="AO1738"/>
          <cell r="AP1738"/>
          <cell r="AQ1738"/>
          <cell r="AR1738"/>
          <cell r="AS1738"/>
          <cell r="AT1738"/>
          <cell r="AU1738"/>
          <cell r="AV1738"/>
          <cell r="AW1738"/>
          <cell r="AX1738"/>
          <cell r="AY1738"/>
          <cell r="AZ1738"/>
          <cell r="BA1738"/>
          <cell r="BB1738"/>
          <cell r="BC1738"/>
          <cell r="BD1738"/>
          <cell r="BE1738"/>
          <cell r="BF1738"/>
          <cell r="BG1738"/>
          <cell r="BH1738"/>
          <cell r="BI1738"/>
          <cell r="BJ1738"/>
          <cell r="BK1738"/>
          <cell r="BL1738"/>
          <cell r="BM1738"/>
          <cell r="BN1738"/>
          <cell r="BO1738"/>
          <cell r="BP1738"/>
          <cell r="BQ1738"/>
          <cell r="BR1738"/>
          <cell r="BS1738"/>
          <cell r="BT1738"/>
          <cell r="BU1738"/>
          <cell r="BV1738"/>
          <cell r="BW1738"/>
          <cell r="BX1738"/>
          <cell r="BY1738"/>
          <cell r="BZ1738"/>
          <cell r="CA1738"/>
          <cell r="CB1738"/>
          <cell r="CC1738"/>
          <cell r="CD1738"/>
          <cell r="CE1738"/>
          <cell r="CF1738"/>
          <cell r="CG1738"/>
          <cell r="CH1738"/>
          <cell r="CI1738"/>
          <cell r="CJ1738"/>
          <cell r="CK1738"/>
          <cell r="CL1738"/>
          <cell r="CM1738"/>
          <cell r="CN1738"/>
          <cell r="CO1738"/>
          <cell r="CP1738"/>
          <cell r="CQ1738"/>
          <cell r="CR1738"/>
          <cell r="CS1738"/>
          <cell r="CT1738"/>
          <cell r="CU1738"/>
          <cell r="CV1738"/>
          <cell r="CW1738"/>
          <cell r="CX1738"/>
          <cell r="CY1738"/>
          <cell r="CZ1738"/>
          <cell r="DA1738"/>
          <cell r="DB1738"/>
          <cell r="DC1738"/>
          <cell r="DD1738"/>
          <cell r="DE1738"/>
          <cell r="DF1738"/>
          <cell r="DG1738"/>
          <cell r="DH1738"/>
          <cell r="DI1738"/>
          <cell r="DJ1738"/>
          <cell r="DK1738"/>
          <cell r="DL1738"/>
          <cell r="DM1738"/>
          <cell r="DN1738"/>
          <cell r="DO1738"/>
          <cell r="DP1738"/>
          <cell r="DQ1738"/>
          <cell r="DR1738"/>
          <cell r="DS1738"/>
          <cell r="DT1738"/>
          <cell r="DU1738"/>
          <cell r="DV1738"/>
        </row>
        <row r="1739">
          <cell r="A1739" t="str">
            <v>Afinidad AFAPImpuestos gravamenes y tasasR</v>
          </cell>
          <cell r="B1739" t="str">
            <v>Afinidad AFAP</v>
          </cell>
          <cell r="C1739"/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/>
          <cell r="I1739"/>
          <cell r="J1739"/>
          <cell r="K1739"/>
          <cell r="L1739"/>
          <cell r="M1739"/>
          <cell r="N1739">
            <v>0</v>
          </cell>
          <cell r="O1739">
            <v>0</v>
          </cell>
          <cell r="P1739">
            <v>0</v>
          </cell>
          <cell r="Q1739"/>
          <cell r="R1739">
            <v>0</v>
          </cell>
          <cell r="S1739">
            <v>0</v>
          </cell>
          <cell r="T1739"/>
          <cell r="U1739"/>
          <cell r="V1739"/>
          <cell r="W1739"/>
          <cell r="X1739"/>
          <cell r="Y1739"/>
          <cell r="Z1739"/>
          <cell r="AA1739"/>
          <cell r="AB1739"/>
          <cell r="AC1739"/>
          <cell r="AD1739"/>
          <cell r="AE1739"/>
          <cell r="AF1739"/>
          <cell r="AG1739"/>
          <cell r="AH1739"/>
          <cell r="AI1739"/>
          <cell r="AJ1739"/>
          <cell r="AK1739"/>
          <cell r="AL1739"/>
          <cell r="AM1739"/>
          <cell r="AN1739"/>
          <cell r="AO1739"/>
          <cell r="AP1739"/>
          <cell r="AQ1739"/>
          <cell r="AR1739"/>
          <cell r="AS1739"/>
          <cell r="AT1739"/>
          <cell r="AU1739"/>
          <cell r="AV1739"/>
          <cell r="AW1739"/>
          <cell r="AX1739"/>
          <cell r="AY1739"/>
          <cell r="AZ1739"/>
          <cell r="BA1739"/>
          <cell r="BB1739"/>
          <cell r="BC1739"/>
          <cell r="BD1739"/>
          <cell r="BE1739"/>
          <cell r="BF1739"/>
          <cell r="BG1739"/>
          <cell r="BH1739"/>
          <cell r="BI1739"/>
          <cell r="BJ1739"/>
          <cell r="BK1739"/>
          <cell r="BL1739"/>
          <cell r="BM1739"/>
          <cell r="BN1739"/>
          <cell r="BO1739"/>
          <cell r="BP1739"/>
          <cell r="BQ1739"/>
          <cell r="BR1739"/>
          <cell r="BS1739"/>
          <cell r="BT1739"/>
          <cell r="BU1739"/>
          <cell r="BV1739"/>
          <cell r="BW1739"/>
          <cell r="BX1739"/>
          <cell r="BY1739"/>
          <cell r="BZ1739"/>
          <cell r="CA1739"/>
          <cell r="CB1739"/>
          <cell r="CC1739"/>
          <cell r="CD1739"/>
          <cell r="CE1739"/>
          <cell r="CF1739"/>
          <cell r="CG1739"/>
          <cell r="CH1739"/>
          <cell r="CI1739"/>
          <cell r="CJ1739"/>
          <cell r="CK1739"/>
          <cell r="CL1739"/>
          <cell r="CM1739"/>
          <cell r="CN1739"/>
          <cell r="CO1739"/>
          <cell r="CP1739"/>
          <cell r="CQ1739"/>
          <cell r="CR1739"/>
          <cell r="CS1739"/>
          <cell r="CT1739"/>
          <cell r="CU1739"/>
          <cell r="CV1739"/>
          <cell r="CW1739"/>
          <cell r="CX1739"/>
          <cell r="CY1739"/>
          <cell r="CZ1739"/>
          <cell r="DA1739"/>
          <cell r="DB1739"/>
          <cell r="DC1739"/>
          <cell r="DD1739"/>
          <cell r="DE1739"/>
          <cell r="DF1739"/>
          <cell r="DG1739"/>
          <cell r="DH1739"/>
          <cell r="DI1739"/>
          <cell r="DJ1739"/>
          <cell r="DK1739"/>
          <cell r="DL1739"/>
          <cell r="DM1739"/>
          <cell r="DN1739"/>
          <cell r="DO1739"/>
          <cell r="DP1739"/>
          <cell r="DQ1739"/>
          <cell r="DR1739"/>
          <cell r="DS1739"/>
          <cell r="DT1739"/>
          <cell r="DU1739"/>
          <cell r="DV1739"/>
        </row>
        <row r="1740">
          <cell r="A1740" t="str">
            <v>Afinidad AFAPObligaciones laborales consolidadasR</v>
          </cell>
          <cell r="B1740" t="str">
            <v>Afinidad AFAP</v>
          </cell>
          <cell r="C1740"/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/>
          <cell r="I1740"/>
          <cell r="J1740"/>
          <cell r="K1740"/>
          <cell r="L1740"/>
          <cell r="M1740"/>
          <cell r="N1740">
            <v>0</v>
          </cell>
          <cell r="O1740">
            <v>0</v>
          </cell>
          <cell r="P1740">
            <v>0</v>
          </cell>
          <cell r="Q1740"/>
          <cell r="R1740">
            <v>0</v>
          </cell>
          <cell r="S1740">
            <v>0</v>
          </cell>
          <cell r="T1740"/>
          <cell r="U1740"/>
          <cell r="V1740"/>
          <cell r="W1740"/>
          <cell r="X1740"/>
          <cell r="Y1740"/>
          <cell r="Z1740"/>
          <cell r="AA1740"/>
          <cell r="AB1740"/>
          <cell r="AC1740"/>
          <cell r="AD1740"/>
          <cell r="AE1740"/>
          <cell r="AF1740"/>
          <cell r="AG1740"/>
          <cell r="AH1740"/>
          <cell r="AI1740"/>
          <cell r="AJ1740"/>
          <cell r="AK1740"/>
          <cell r="AL1740"/>
          <cell r="AM1740"/>
          <cell r="AN1740"/>
          <cell r="AO1740"/>
          <cell r="AP1740"/>
          <cell r="AQ1740"/>
          <cell r="AR1740"/>
          <cell r="AS1740"/>
          <cell r="AT1740"/>
          <cell r="AU1740"/>
          <cell r="AV1740"/>
          <cell r="AW1740"/>
          <cell r="AX1740"/>
          <cell r="AY1740"/>
          <cell r="AZ1740"/>
          <cell r="BA1740"/>
          <cell r="BB1740"/>
          <cell r="BC1740"/>
          <cell r="BD1740"/>
          <cell r="BE1740"/>
          <cell r="BF1740"/>
          <cell r="BG1740"/>
          <cell r="BH1740"/>
          <cell r="BI1740"/>
          <cell r="BJ1740"/>
          <cell r="BK1740"/>
          <cell r="BL1740"/>
          <cell r="BM1740"/>
          <cell r="BN1740"/>
          <cell r="BO1740"/>
          <cell r="BP1740"/>
          <cell r="BQ1740"/>
          <cell r="BR1740"/>
          <cell r="BS1740"/>
          <cell r="BT1740"/>
          <cell r="BU1740"/>
          <cell r="BV1740"/>
          <cell r="BW1740"/>
          <cell r="BX1740"/>
          <cell r="BY1740"/>
          <cell r="BZ1740"/>
          <cell r="CA1740"/>
          <cell r="CB1740"/>
          <cell r="CC1740"/>
          <cell r="CD1740"/>
          <cell r="CE1740"/>
          <cell r="CF1740"/>
          <cell r="CG1740"/>
          <cell r="CH1740"/>
          <cell r="CI1740"/>
          <cell r="CJ1740"/>
          <cell r="CK1740"/>
          <cell r="CL1740"/>
          <cell r="CM1740"/>
          <cell r="CN1740"/>
          <cell r="CO1740"/>
          <cell r="CP1740"/>
          <cell r="CQ1740"/>
          <cell r="CR1740"/>
          <cell r="CS1740"/>
          <cell r="CT1740"/>
          <cell r="CU1740"/>
          <cell r="CV1740"/>
          <cell r="CW1740"/>
          <cell r="CX1740"/>
          <cell r="CY1740"/>
          <cell r="CZ1740"/>
          <cell r="DA1740"/>
          <cell r="DB1740"/>
          <cell r="DC1740"/>
          <cell r="DD1740"/>
          <cell r="DE1740"/>
          <cell r="DF1740"/>
          <cell r="DG1740"/>
          <cell r="DH1740"/>
          <cell r="DI1740"/>
          <cell r="DJ1740"/>
          <cell r="DK1740"/>
          <cell r="DL1740"/>
          <cell r="DM1740"/>
          <cell r="DN1740"/>
          <cell r="DO1740"/>
          <cell r="DP1740"/>
          <cell r="DQ1740"/>
          <cell r="DR1740"/>
          <cell r="DS1740"/>
          <cell r="DT1740"/>
          <cell r="DU1740"/>
          <cell r="DV1740"/>
        </row>
        <row r="1741">
          <cell r="A1741" t="str">
            <v>Afinidad AFAPReservas técnicas de seguros R</v>
          </cell>
          <cell r="B1741" t="str">
            <v>Afinidad AFAP</v>
          </cell>
          <cell r="C1741"/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/>
          <cell r="I1741"/>
          <cell r="J1741"/>
          <cell r="K1741"/>
          <cell r="L1741"/>
          <cell r="M1741"/>
          <cell r="N1741">
            <v>0</v>
          </cell>
          <cell r="O1741">
            <v>0</v>
          </cell>
          <cell r="P1741">
            <v>0</v>
          </cell>
          <cell r="Q1741"/>
          <cell r="R1741">
            <v>0</v>
          </cell>
          <cell r="S1741">
            <v>0</v>
          </cell>
          <cell r="T1741"/>
          <cell r="U1741"/>
          <cell r="V1741"/>
          <cell r="W1741"/>
          <cell r="X1741"/>
          <cell r="Y1741"/>
          <cell r="Z1741"/>
          <cell r="AA1741"/>
          <cell r="AB1741"/>
          <cell r="AC1741"/>
          <cell r="AD1741"/>
          <cell r="AE1741"/>
          <cell r="AF1741"/>
          <cell r="AG1741"/>
          <cell r="AH1741"/>
          <cell r="AI1741"/>
          <cell r="AJ1741"/>
          <cell r="AK1741"/>
          <cell r="AL1741"/>
          <cell r="AM1741"/>
          <cell r="AN1741"/>
          <cell r="AO1741"/>
          <cell r="AP1741"/>
          <cell r="AQ1741"/>
          <cell r="AR1741"/>
          <cell r="AS1741"/>
          <cell r="AT1741"/>
          <cell r="AU1741"/>
          <cell r="AV1741"/>
          <cell r="AW1741"/>
          <cell r="AX1741"/>
          <cell r="AY1741"/>
          <cell r="AZ1741"/>
          <cell r="BA1741"/>
          <cell r="BB1741"/>
          <cell r="BC1741"/>
          <cell r="BD1741"/>
          <cell r="BE1741"/>
          <cell r="BF1741"/>
          <cell r="BG1741"/>
          <cell r="BH1741"/>
          <cell r="BI1741"/>
          <cell r="BJ1741"/>
          <cell r="BK1741"/>
          <cell r="BL1741"/>
          <cell r="BM1741"/>
          <cell r="BN1741"/>
          <cell r="BO1741"/>
          <cell r="BP1741"/>
          <cell r="BQ1741"/>
          <cell r="BR1741"/>
          <cell r="BS1741"/>
          <cell r="BT1741"/>
          <cell r="BU1741"/>
          <cell r="BV1741"/>
          <cell r="BW1741"/>
          <cell r="BX1741"/>
          <cell r="BY1741"/>
          <cell r="BZ1741"/>
          <cell r="CA1741"/>
          <cell r="CB1741"/>
          <cell r="CC1741"/>
          <cell r="CD1741"/>
          <cell r="CE1741"/>
          <cell r="CF1741"/>
          <cell r="CG1741"/>
          <cell r="CH1741"/>
          <cell r="CI1741"/>
          <cell r="CJ1741"/>
          <cell r="CK1741"/>
          <cell r="CL1741"/>
          <cell r="CM1741"/>
          <cell r="CN1741"/>
          <cell r="CO1741"/>
          <cell r="CP1741"/>
          <cell r="CQ1741"/>
          <cell r="CR1741"/>
          <cell r="CS1741"/>
          <cell r="CT1741"/>
          <cell r="CU1741"/>
          <cell r="CV1741"/>
          <cell r="CW1741"/>
          <cell r="CX1741"/>
          <cell r="CY1741"/>
          <cell r="CZ1741"/>
          <cell r="DA1741"/>
          <cell r="DB1741"/>
          <cell r="DC1741"/>
          <cell r="DD1741"/>
          <cell r="DE1741"/>
          <cell r="DF1741"/>
          <cell r="DG1741"/>
          <cell r="DH1741"/>
          <cell r="DI1741"/>
          <cell r="DJ1741"/>
          <cell r="DK1741"/>
          <cell r="DL1741"/>
          <cell r="DM1741"/>
          <cell r="DN1741"/>
          <cell r="DO1741"/>
          <cell r="DP1741"/>
          <cell r="DQ1741"/>
          <cell r="DR1741"/>
          <cell r="DS1741"/>
          <cell r="DT1741"/>
          <cell r="DU1741"/>
          <cell r="DV1741"/>
        </row>
        <row r="1742">
          <cell r="A1742" t="str">
            <v>Afinidad AFAPDe riesgo en cursoR</v>
          </cell>
          <cell r="B1742" t="str">
            <v>Afinidad AFAP</v>
          </cell>
          <cell r="C1742"/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/>
          <cell r="I1742"/>
          <cell r="J1742"/>
          <cell r="K1742"/>
          <cell r="L1742"/>
          <cell r="M1742"/>
          <cell r="N1742">
            <v>0</v>
          </cell>
          <cell r="O1742">
            <v>0</v>
          </cell>
          <cell r="P1742">
            <v>0</v>
          </cell>
          <cell r="Q1742"/>
          <cell r="R1742">
            <v>0</v>
          </cell>
          <cell r="S1742">
            <v>0</v>
          </cell>
          <cell r="T1742"/>
          <cell r="U1742"/>
          <cell r="V1742"/>
          <cell r="W1742"/>
          <cell r="X1742"/>
          <cell r="Y1742"/>
          <cell r="Z1742"/>
          <cell r="AA1742"/>
          <cell r="AB1742"/>
          <cell r="AC1742"/>
          <cell r="AD1742"/>
          <cell r="AE1742"/>
          <cell r="AF1742"/>
          <cell r="AG1742"/>
          <cell r="AH1742"/>
          <cell r="AI1742"/>
          <cell r="AJ1742"/>
          <cell r="AK1742"/>
          <cell r="AL1742"/>
          <cell r="AM1742"/>
          <cell r="AN1742"/>
          <cell r="AO1742"/>
          <cell r="AP1742"/>
          <cell r="AQ1742"/>
          <cell r="AR1742"/>
          <cell r="AS1742"/>
          <cell r="AT1742"/>
          <cell r="AU1742"/>
          <cell r="AV1742"/>
          <cell r="AW1742"/>
          <cell r="AX1742"/>
          <cell r="AY1742"/>
          <cell r="AZ1742"/>
          <cell r="BA1742"/>
          <cell r="BB1742"/>
          <cell r="BC1742"/>
          <cell r="BD1742"/>
          <cell r="BE1742"/>
          <cell r="BF1742"/>
          <cell r="BG1742"/>
          <cell r="BH1742"/>
          <cell r="BI1742"/>
          <cell r="BJ1742"/>
          <cell r="BK1742"/>
          <cell r="BL1742"/>
          <cell r="BM1742"/>
          <cell r="BN1742"/>
          <cell r="BO1742"/>
          <cell r="BP1742"/>
          <cell r="BQ1742"/>
          <cell r="BR1742"/>
          <cell r="BS1742"/>
          <cell r="BT1742"/>
          <cell r="BU1742"/>
          <cell r="BV1742"/>
          <cell r="BW1742"/>
          <cell r="BX1742"/>
          <cell r="BY1742"/>
          <cell r="BZ1742"/>
          <cell r="CA1742"/>
          <cell r="CB1742"/>
          <cell r="CC1742"/>
          <cell r="CD1742"/>
          <cell r="CE1742"/>
          <cell r="CF1742"/>
          <cell r="CG1742"/>
          <cell r="CH1742"/>
          <cell r="CI1742"/>
          <cell r="CJ1742"/>
          <cell r="CK1742"/>
          <cell r="CL1742"/>
          <cell r="CM1742"/>
          <cell r="CN1742"/>
          <cell r="CO1742"/>
          <cell r="CP1742"/>
          <cell r="CQ1742"/>
          <cell r="CR1742"/>
          <cell r="CS1742"/>
          <cell r="CT1742"/>
          <cell r="CU1742"/>
          <cell r="CV1742"/>
          <cell r="CW1742"/>
          <cell r="CX1742"/>
          <cell r="CY1742"/>
          <cell r="CZ1742"/>
          <cell r="DA1742"/>
          <cell r="DB1742"/>
          <cell r="DC1742"/>
          <cell r="DD1742"/>
          <cell r="DE1742"/>
          <cell r="DF1742"/>
          <cell r="DG1742"/>
          <cell r="DH1742"/>
          <cell r="DI1742"/>
          <cell r="DJ1742"/>
          <cell r="DK1742"/>
          <cell r="DL1742"/>
          <cell r="DM1742"/>
          <cell r="DN1742"/>
          <cell r="DO1742"/>
          <cell r="DP1742"/>
          <cell r="DQ1742"/>
          <cell r="DR1742"/>
          <cell r="DS1742"/>
          <cell r="DT1742"/>
          <cell r="DU1742"/>
          <cell r="DV1742"/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/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/>
          <cell r="I1743"/>
          <cell r="J1743"/>
          <cell r="K1743"/>
          <cell r="L1743"/>
          <cell r="M1743"/>
          <cell r="N1743">
            <v>0</v>
          </cell>
          <cell r="O1743">
            <v>0</v>
          </cell>
          <cell r="P1743">
            <v>0</v>
          </cell>
          <cell r="Q1743"/>
          <cell r="R1743">
            <v>0</v>
          </cell>
          <cell r="S1743">
            <v>0</v>
          </cell>
          <cell r="T1743"/>
          <cell r="U1743"/>
          <cell r="V1743"/>
          <cell r="W1743"/>
          <cell r="X1743"/>
          <cell r="Y1743"/>
          <cell r="Z1743"/>
          <cell r="AA1743"/>
          <cell r="AB1743"/>
          <cell r="AC1743"/>
          <cell r="AD1743"/>
          <cell r="AE1743"/>
          <cell r="AF1743"/>
          <cell r="AG1743"/>
          <cell r="AH1743"/>
          <cell r="AI1743"/>
          <cell r="AJ1743"/>
          <cell r="AK1743"/>
          <cell r="AL1743"/>
          <cell r="AM1743"/>
          <cell r="AN1743"/>
          <cell r="AO1743"/>
          <cell r="AP1743"/>
          <cell r="AQ1743"/>
          <cell r="AR1743"/>
          <cell r="AS1743"/>
          <cell r="AT1743"/>
          <cell r="AU1743"/>
          <cell r="AV1743"/>
          <cell r="AW1743"/>
          <cell r="AX1743"/>
          <cell r="AY1743"/>
          <cell r="AZ1743"/>
          <cell r="BA1743"/>
          <cell r="BB1743"/>
          <cell r="BC1743"/>
          <cell r="BD1743"/>
          <cell r="BE1743"/>
          <cell r="BF1743"/>
          <cell r="BG1743"/>
          <cell r="BH1743"/>
          <cell r="BI1743"/>
          <cell r="BJ1743"/>
          <cell r="BK1743"/>
          <cell r="BL1743"/>
          <cell r="BM1743"/>
          <cell r="BN1743"/>
          <cell r="BO1743"/>
          <cell r="BP1743"/>
          <cell r="BQ1743"/>
          <cell r="BR1743"/>
          <cell r="BS1743"/>
          <cell r="BT1743"/>
          <cell r="BU1743"/>
          <cell r="BV1743"/>
          <cell r="BW1743"/>
          <cell r="BX1743"/>
          <cell r="BY1743"/>
          <cell r="BZ1743"/>
          <cell r="CA1743"/>
          <cell r="CB1743"/>
          <cell r="CC1743"/>
          <cell r="CD1743"/>
          <cell r="CE1743"/>
          <cell r="CF1743"/>
          <cell r="CG1743"/>
          <cell r="CH1743"/>
          <cell r="CI1743"/>
          <cell r="CJ1743"/>
          <cell r="CK1743"/>
          <cell r="CL1743"/>
          <cell r="CM1743"/>
          <cell r="CN1743"/>
          <cell r="CO1743"/>
          <cell r="CP1743"/>
          <cell r="CQ1743"/>
          <cell r="CR1743"/>
          <cell r="CS1743"/>
          <cell r="CT1743"/>
          <cell r="CU1743"/>
          <cell r="CV1743"/>
          <cell r="CW1743"/>
          <cell r="CX1743"/>
          <cell r="CY1743"/>
          <cell r="CZ1743"/>
          <cell r="DA1743"/>
          <cell r="DB1743"/>
          <cell r="DC1743"/>
          <cell r="DD1743"/>
          <cell r="DE1743"/>
          <cell r="DF1743"/>
          <cell r="DG1743"/>
          <cell r="DH1743"/>
          <cell r="DI1743"/>
          <cell r="DJ1743"/>
          <cell r="DK1743"/>
          <cell r="DL1743"/>
          <cell r="DM1743"/>
          <cell r="DN1743"/>
          <cell r="DO1743"/>
          <cell r="DP1743"/>
          <cell r="DQ1743"/>
          <cell r="DR1743"/>
          <cell r="DS1743"/>
          <cell r="DT1743"/>
          <cell r="DU1743"/>
          <cell r="DV1743"/>
        </row>
        <row r="1744">
          <cell r="A1744" t="str">
            <v>Afinidad AFAPReserva de desvalorización siniestralR</v>
          </cell>
          <cell r="B1744" t="str">
            <v>Afinidad AFAP</v>
          </cell>
          <cell r="C1744"/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/>
          <cell r="I1744"/>
          <cell r="J1744"/>
          <cell r="K1744"/>
          <cell r="L1744"/>
          <cell r="M1744"/>
          <cell r="N1744">
            <v>0</v>
          </cell>
          <cell r="O1744">
            <v>0</v>
          </cell>
          <cell r="P1744">
            <v>0</v>
          </cell>
          <cell r="Q1744"/>
          <cell r="R1744">
            <v>0</v>
          </cell>
          <cell r="S1744">
            <v>0</v>
          </cell>
          <cell r="T1744"/>
          <cell r="U1744"/>
          <cell r="V1744"/>
          <cell r="W1744"/>
          <cell r="X1744"/>
          <cell r="Y1744"/>
          <cell r="Z1744"/>
          <cell r="AA1744"/>
          <cell r="AB1744"/>
          <cell r="AC1744"/>
          <cell r="AD1744"/>
          <cell r="AE1744"/>
          <cell r="AF1744"/>
          <cell r="AG1744"/>
          <cell r="AH1744"/>
          <cell r="AI1744"/>
          <cell r="AJ1744"/>
          <cell r="AK1744"/>
          <cell r="AL1744"/>
          <cell r="AM1744"/>
          <cell r="AN1744"/>
          <cell r="AO1744"/>
          <cell r="AP1744"/>
          <cell r="AQ1744"/>
          <cell r="AR1744"/>
          <cell r="AS1744"/>
          <cell r="AT1744"/>
          <cell r="AU1744"/>
          <cell r="AV1744"/>
          <cell r="AW1744"/>
          <cell r="AX1744"/>
          <cell r="AY1744"/>
          <cell r="AZ1744"/>
          <cell r="BA1744"/>
          <cell r="BB1744"/>
          <cell r="BC1744"/>
          <cell r="BD1744"/>
          <cell r="BE1744"/>
          <cell r="BF1744"/>
          <cell r="BG1744"/>
          <cell r="BH1744"/>
          <cell r="BI1744"/>
          <cell r="BJ1744"/>
          <cell r="BK1744"/>
          <cell r="BL1744"/>
          <cell r="BM1744"/>
          <cell r="BN1744"/>
          <cell r="BO1744"/>
          <cell r="BP1744"/>
          <cell r="BQ1744"/>
          <cell r="BR1744"/>
          <cell r="BS1744"/>
          <cell r="BT1744"/>
          <cell r="BU1744"/>
          <cell r="BV1744"/>
          <cell r="BW1744"/>
          <cell r="BX1744"/>
          <cell r="BY1744"/>
          <cell r="BZ1744"/>
          <cell r="CA1744"/>
          <cell r="CB1744"/>
          <cell r="CC1744"/>
          <cell r="CD1744"/>
          <cell r="CE1744"/>
          <cell r="CF1744"/>
          <cell r="CG1744"/>
          <cell r="CH1744"/>
          <cell r="CI1744"/>
          <cell r="CJ1744"/>
          <cell r="CK1744"/>
          <cell r="CL1744"/>
          <cell r="CM1744"/>
          <cell r="CN1744"/>
          <cell r="CO1744"/>
          <cell r="CP1744"/>
          <cell r="CQ1744"/>
          <cell r="CR1744"/>
          <cell r="CS1744"/>
          <cell r="CT1744"/>
          <cell r="CU1744"/>
          <cell r="CV1744"/>
          <cell r="CW1744"/>
          <cell r="CX1744"/>
          <cell r="CY1744"/>
          <cell r="CZ1744"/>
          <cell r="DA1744"/>
          <cell r="DB1744"/>
          <cell r="DC1744"/>
          <cell r="DD1744"/>
          <cell r="DE1744"/>
          <cell r="DF1744"/>
          <cell r="DG1744"/>
          <cell r="DH1744"/>
          <cell r="DI1744"/>
          <cell r="DJ1744"/>
          <cell r="DK1744"/>
          <cell r="DL1744"/>
          <cell r="DM1744"/>
          <cell r="DN1744"/>
          <cell r="DO1744"/>
          <cell r="DP1744"/>
          <cell r="DQ1744"/>
          <cell r="DR1744"/>
          <cell r="DS1744"/>
          <cell r="DT1744"/>
          <cell r="DU1744"/>
          <cell r="DV1744"/>
        </row>
        <row r="1745">
          <cell r="A1745" t="str">
            <v>Afinidad AFAPReserva de siniestros pendientes parte c.R</v>
          </cell>
          <cell r="B1745" t="str">
            <v>Afinidad AFAP</v>
          </cell>
          <cell r="C1745"/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/>
          <cell r="I1745"/>
          <cell r="J1745"/>
          <cell r="K1745"/>
          <cell r="L1745"/>
          <cell r="M1745"/>
          <cell r="N1745">
            <v>0</v>
          </cell>
          <cell r="O1745">
            <v>0</v>
          </cell>
          <cell r="P1745">
            <v>0</v>
          </cell>
          <cell r="Q1745"/>
          <cell r="R1745">
            <v>0</v>
          </cell>
          <cell r="S1745">
            <v>0</v>
          </cell>
          <cell r="T1745"/>
          <cell r="U1745"/>
          <cell r="V1745"/>
          <cell r="W1745"/>
          <cell r="X1745"/>
          <cell r="Y1745"/>
          <cell r="Z1745"/>
          <cell r="AA1745"/>
          <cell r="AB1745"/>
          <cell r="AC1745"/>
          <cell r="AD1745"/>
          <cell r="AE1745"/>
          <cell r="AF1745"/>
          <cell r="AG1745"/>
          <cell r="AH1745"/>
          <cell r="AI1745"/>
          <cell r="AJ1745"/>
          <cell r="AK1745"/>
          <cell r="AL1745"/>
          <cell r="AM1745"/>
          <cell r="AN1745"/>
          <cell r="AO1745"/>
          <cell r="AP1745"/>
          <cell r="AQ1745"/>
          <cell r="AR1745"/>
          <cell r="AS1745"/>
          <cell r="AT1745"/>
          <cell r="AU1745"/>
          <cell r="AV1745"/>
          <cell r="AW1745"/>
          <cell r="AX1745"/>
          <cell r="AY1745"/>
          <cell r="AZ1745"/>
          <cell r="BA1745"/>
          <cell r="BB1745"/>
          <cell r="BC1745"/>
          <cell r="BD1745"/>
          <cell r="BE1745"/>
          <cell r="BF1745"/>
          <cell r="BG1745"/>
          <cell r="BH1745"/>
          <cell r="BI1745"/>
          <cell r="BJ1745"/>
          <cell r="BK1745"/>
          <cell r="BL1745"/>
          <cell r="BM1745"/>
          <cell r="BN1745"/>
          <cell r="BO1745"/>
          <cell r="BP1745"/>
          <cell r="BQ1745"/>
          <cell r="BR1745"/>
          <cell r="BS1745"/>
          <cell r="BT1745"/>
          <cell r="BU1745"/>
          <cell r="BV1745"/>
          <cell r="BW1745"/>
          <cell r="BX1745"/>
          <cell r="BY1745"/>
          <cell r="BZ1745"/>
          <cell r="CA1745"/>
          <cell r="CB1745"/>
          <cell r="CC1745"/>
          <cell r="CD1745"/>
          <cell r="CE1745"/>
          <cell r="CF1745"/>
          <cell r="CG1745"/>
          <cell r="CH1745"/>
          <cell r="CI1745"/>
          <cell r="CJ1745"/>
          <cell r="CK1745"/>
          <cell r="CL1745"/>
          <cell r="CM1745"/>
          <cell r="CN1745"/>
          <cell r="CO1745"/>
          <cell r="CP1745"/>
          <cell r="CQ1745"/>
          <cell r="CR1745"/>
          <cell r="CS1745"/>
          <cell r="CT1745"/>
          <cell r="CU1745"/>
          <cell r="CV1745"/>
          <cell r="CW1745"/>
          <cell r="CX1745"/>
          <cell r="CY1745"/>
          <cell r="CZ1745"/>
          <cell r="DA1745"/>
          <cell r="DB1745"/>
          <cell r="DC1745"/>
          <cell r="DD1745"/>
          <cell r="DE1745"/>
          <cell r="DF1745"/>
          <cell r="DG1745"/>
          <cell r="DH1745"/>
          <cell r="DI1745"/>
          <cell r="DJ1745"/>
          <cell r="DK1745"/>
          <cell r="DL1745"/>
          <cell r="DM1745"/>
          <cell r="DN1745"/>
          <cell r="DO1745"/>
          <cell r="DP1745"/>
          <cell r="DQ1745"/>
          <cell r="DR1745"/>
          <cell r="DS1745"/>
          <cell r="DT1745"/>
          <cell r="DU1745"/>
          <cell r="DV1745"/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/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/>
          <cell r="I1746"/>
          <cell r="J1746"/>
          <cell r="K1746"/>
          <cell r="L1746"/>
          <cell r="M1746"/>
          <cell r="N1746">
            <v>0</v>
          </cell>
          <cell r="O1746">
            <v>0</v>
          </cell>
          <cell r="P1746">
            <v>0</v>
          </cell>
          <cell r="Q1746"/>
          <cell r="R1746">
            <v>0</v>
          </cell>
          <cell r="S1746">
            <v>0</v>
          </cell>
          <cell r="T1746"/>
          <cell r="U1746"/>
          <cell r="V1746"/>
          <cell r="W1746"/>
          <cell r="X1746"/>
          <cell r="Y1746"/>
          <cell r="Z1746"/>
          <cell r="AA1746"/>
          <cell r="AB1746"/>
          <cell r="AC1746"/>
          <cell r="AD1746"/>
          <cell r="AE1746"/>
          <cell r="AF1746"/>
          <cell r="AG1746"/>
          <cell r="AH1746"/>
          <cell r="AI1746"/>
          <cell r="AJ1746"/>
          <cell r="AK1746"/>
          <cell r="AL1746"/>
          <cell r="AM1746"/>
          <cell r="AN1746"/>
          <cell r="AO1746"/>
          <cell r="AP1746"/>
          <cell r="AQ1746"/>
          <cell r="AR1746"/>
          <cell r="AS1746"/>
          <cell r="AT1746"/>
          <cell r="AU1746"/>
          <cell r="AV1746"/>
          <cell r="AW1746"/>
          <cell r="AX1746"/>
          <cell r="AY1746"/>
          <cell r="AZ1746"/>
          <cell r="BA1746"/>
          <cell r="BB1746"/>
          <cell r="BC1746"/>
          <cell r="BD1746"/>
          <cell r="BE1746"/>
          <cell r="BF1746"/>
          <cell r="BG1746"/>
          <cell r="BH1746"/>
          <cell r="BI1746"/>
          <cell r="BJ1746"/>
          <cell r="BK1746"/>
          <cell r="BL1746"/>
          <cell r="BM1746"/>
          <cell r="BN1746"/>
          <cell r="BO1746"/>
          <cell r="BP1746"/>
          <cell r="BQ1746"/>
          <cell r="BR1746"/>
          <cell r="BS1746"/>
          <cell r="BT1746"/>
          <cell r="BU1746"/>
          <cell r="BV1746"/>
          <cell r="BW1746"/>
          <cell r="BX1746"/>
          <cell r="BY1746"/>
          <cell r="BZ1746"/>
          <cell r="CA1746"/>
          <cell r="CB1746"/>
          <cell r="CC1746"/>
          <cell r="CD1746"/>
          <cell r="CE1746"/>
          <cell r="CF1746"/>
          <cell r="CG1746"/>
          <cell r="CH1746"/>
          <cell r="CI1746"/>
          <cell r="CJ1746"/>
          <cell r="CK1746"/>
          <cell r="CL1746"/>
          <cell r="CM1746"/>
          <cell r="CN1746"/>
          <cell r="CO1746"/>
          <cell r="CP1746"/>
          <cell r="CQ1746"/>
          <cell r="CR1746"/>
          <cell r="CS1746"/>
          <cell r="CT1746"/>
          <cell r="CU1746"/>
          <cell r="CV1746"/>
          <cell r="CW1746"/>
          <cell r="CX1746"/>
          <cell r="CY1746"/>
          <cell r="CZ1746"/>
          <cell r="DA1746"/>
          <cell r="DB1746"/>
          <cell r="DC1746"/>
          <cell r="DD1746"/>
          <cell r="DE1746"/>
          <cell r="DF1746"/>
          <cell r="DG1746"/>
          <cell r="DH1746"/>
          <cell r="DI1746"/>
          <cell r="DJ1746"/>
          <cell r="DK1746"/>
          <cell r="DL1746"/>
          <cell r="DM1746"/>
          <cell r="DN1746"/>
          <cell r="DO1746"/>
          <cell r="DP1746"/>
          <cell r="DQ1746"/>
          <cell r="DR1746"/>
          <cell r="DS1746"/>
          <cell r="DT1746"/>
          <cell r="DU1746"/>
          <cell r="DV1746"/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/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/>
          <cell r="I1747"/>
          <cell r="J1747"/>
          <cell r="K1747"/>
          <cell r="L1747"/>
          <cell r="M1747"/>
          <cell r="N1747">
            <v>0</v>
          </cell>
          <cell r="O1747">
            <v>0</v>
          </cell>
          <cell r="P1747">
            <v>0</v>
          </cell>
          <cell r="Q1747"/>
          <cell r="R1747">
            <v>0</v>
          </cell>
          <cell r="S1747">
            <v>0</v>
          </cell>
          <cell r="T1747"/>
          <cell r="U1747"/>
          <cell r="V1747"/>
          <cell r="W1747"/>
          <cell r="X1747"/>
          <cell r="Y1747"/>
          <cell r="Z1747"/>
          <cell r="AA1747"/>
          <cell r="AB1747"/>
          <cell r="AC1747"/>
          <cell r="AD1747"/>
          <cell r="AE1747"/>
          <cell r="AF1747"/>
          <cell r="AG1747"/>
          <cell r="AH1747"/>
          <cell r="AI1747"/>
          <cell r="AJ1747"/>
          <cell r="AK1747"/>
          <cell r="AL1747"/>
          <cell r="AM1747"/>
          <cell r="AN1747"/>
          <cell r="AO1747"/>
          <cell r="AP1747"/>
          <cell r="AQ1747"/>
          <cell r="AR1747"/>
          <cell r="AS1747"/>
          <cell r="AT1747"/>
          <cell r="AU1747"/>
          <cell r="AV1747"/>
          <cell r="AW1747"/>
          <cell r="AX1747"/>
          <cell r="AY1747"/>
          <cell r="AZ1747"/>
          <cell r="BA1747"/>
          <cell r="BB1747"/>
          <cell r="BC1747"/>
          <cell r="BD1747"/>
          <cell r="BE1747"/>
          <cell r="BF1747"/>
          <cell r="BG1747"/>
          <cell r="BH1747"/>
          <cell r="BI1747"/>
          <cell r="BJ1747"/>
          <cell r="BK1747"/>
          <cell r="BL1747"/>
          <cell r="BM1747"/>
          <cell r="BN1747"/>
          <cell r="BO1747"/>
          <cell r="BP1747"/>
          <cell r="BQ1747"/>
          <cell r="BR1747"/>
          <cell r="BS1747"/>
          <cell r="BT1747"/>
          <cell r="BU1747"/>
          <cell r="BV1747"/>
          <cell r="BW1747"/>
          <cell r="BX1747"/>
          <cell r="BY1747"/>
          <cell r="BZ1747"/>
          <cell r="CA1747"/>
          <cell r="CB1747"/>
          <cell r="CC1747"/>
          <cell r="CD1747"/>
          <cell r="CE1747"/>
          <cell r="CF1747"/>
          <cell r="CG1747"/>
          <cell r="CH1747"/>
          <cell r="CI1747"/>
          <cell r="CJ1747"/>
          <cell r="CK1747"/>
          <cell r="CL1747"/>
          <cell r="CM1747"/>
          <cell r="CN1747"/>
          <cell r="CO1747"/>
          <cell r="CP1747"/>
          <cell r="CQ1747"/>
          <cell r="CR1747"/>
          <cell r="CS1747"/>
          <cell r="CT1747"/>
          <cell r="CU1747"/>
          <cell r="CV1747"/>
          <cell r="CW1747"/>
          <cell r="CX1747"/>
          <cell r="CY1747"/>
          <cell r="CZ1747"/>
          <cell r="DA1747"/>
          <cell r="DB1747"/>
          <cell r="DC1747"/>
          <cell r="DD1747"/>
          <cell r="DE1747"/>
          <cell r="DF1747"/>
          <cell r="DG1747"/>
          <cell r="DH1747"/>
          <cell r="DI1747"/>
          <cell r="DJ1747"/>
          <cell r="DK1747"/>
          <cell r="DL1747"/>
          <cell r="DM1747"/>
          <cell r="DN1747"/>
          <cell r="DO1747"/>
          <cell r="DP1747"/>
          <cell r="DQ1747"/>
          <cell r="DR1747"/>
          <cell r="DS1747"/>
          <cell r="DT1747"/>
          <cell r="DU1747"/>
          <cell r="DV1747"/>
        </row>
        <row r="1748">
          <cell r="A1748" t="str">
            <v>Afinidad AFAPPasivos estimados y provisiones R</v>
          </cell>
          <cell r="B1748" t="str">
            <v>Afinidad AFAP</v>
          </cell>
          <cell r="C1748"/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/>
          <cell r="I1748"/>
          <cell r="J1748"/>
          <cell r="K1748"/>
          <cell r="L1748"/>
          <cell r="M1748"/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/>
          <cell r="U1748"/>
          <cell r="V1748"/>
          <cell r="W1748"/>
          <cell r="X1748"/>
          <cell r="Y1748"/>
          <cell r="Z1748"/>
          <cell r="AA1748"/>
          <cell r="AB1748"/>
          <cell r="AC1748"/>
          <cell r="AD1748"/>
          <cell r="AE1748"/>
          <cell r="AF1748"/>
          <cell r="AG1748"/>
          <cell r="AH1748"/>
          <cell r="AI1748"/>
          <cell r="AJ1748"/>
          <cell r="AK1748"/>
          <cell r="AL1748"/>
          <cell r="AM1748"/>
          <cell r="AN1748"/>
          <cell r="AO1748"/>
          <cell r="AP1748"/>
          <cell r="AQ1748"/>
          <cell r="AR1748"/>
          <cell r="AS1748"/>
          <cell r="AT1748"/>
          <cell r="AU1748"/>
          <cell r="AV1748"/>
          <cell r="AW1748"/>
          <cell r="AX1748"/>
          <cell r="AY1748"/>
          <cell r="AZ1748"/>
          <cell r="BA1748"/>
          <cell r="BB1748"/>
          <cell r="BC1748"/>
          <cell r="BD1748"/>
          <cell r="BE1748"/>
          <cell r="BF1748"/>
          <cell r="BG1748"/>
          <cell r="BH1748"/>
          <cell r="BI1748"/>
          <cell r="BJ1748"/>
          <cell r="BK1748"/>
          <cell r="BL1748"/>
          <cell r="BM1748"/>
          <cell r="BN1748"/>
          <cell r="BO1748"/>
          <cell r="BP1748"/>
          <cell r="BQ1748"/>
          <cell r="BR1748"/>
          <cell r="BS1748"/>
          <cell r="BT1748"/>
          <cell r="BU1748"/>
          <cell r="BV1748"/>
          <cell r="BW1748"/>
          <cell r="BX1748"/>
          <cell r="BY1748"/>
          <cell r="BZ1748"/>
          <cell r="CA1748"/>
          <cell r="CB1748"/>
          <cell r="CC1748"/>
          <cell r="CD1748"/>
          <cell r="CE1748"/>
          <cell r="CF1748"/>
          <cell r="CG1748"/>
          <cell r="CH1748"/>
          <cell r="CI1748"/>
          <cell r="CJ1748"/>
          <cell r="CK1748"/>
          <cell r="CL1748"/>
          <cell r="CM1748"/>
          <cell r="CN1748"/>
          <cell r="CO1748"/>
          <cell r="CP1748"/>
          <cell r="CQ1748"/>
          <cell r="CR1748"/>
          <cell r="CS1748"/>
          <cell r="CT1748"/>
          <cell r="CU1748"/>
          <cell r="CV1748"/>
          <cell r="CW1748"/>
          <cell r="CX1748"/>
          <cell r="CY1748"/>
          <cell r="CZ1748"/>
          <cell r="DA1748"/>
          <cell r="DB1748"/>
          <cell r="DC1748"/>
          <cell r="DD1748"/>
          <cell r="DE1748"/>
          <cell r="DF1748"/>
          <cell r="DG1748"/>
          <cell r="DH1748"/>
          <cell r="DI1748"/>
          <cell r="DJ1748"/>
          <cell r="DK1748"/>
          <cell r="DL1748"/>
          <cell r="DM1748"/>
          <cell r="DN1748"/>
          <cell r="DO1748"/>
          <cell r="DP1748"/>
          <cell r="DQ1748"/>
          <cell r="DR1748"/>
          <cell r="DS1748"/>
          <cell r="DT1748"/>
          <cell r="DU1748"/>
          <cell r="DV1748"/>
        </row>
        <row r="1749">
          <cell r="A1749" t="str">
            <v>Afinidad AFAPObligaciones laboralesR</v>
          </cell>
          <cell r="B1749" t="str">
            <v>Afinidad AFAP</v>
          </cell>
          <cell r="C1749"/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/>
          <cell r="I1749"/>
          <cell r="J1749"/>
          <cell r="K1749"/>
          <cell r="L1749"/>
          <cell r="M1749"/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/>
          <cell r="U1749"/>
          <cell r="V1749"/>
          <cell r="W1749"/>
          <cell r="X1749"/>
          <cell r="Y1749"/>
          <cell r="Z1749"/>
          <cell r="AA1749"/>
          <cell r="AB1749"/>
          <cell r="AC1749"/>
          <cell r="AD1749"/>
          <cell r="AE1749"/>
          <cell r="AF1749"/>
          <cell r="AG1749"/>
          <cell r="AH1749"/>
          <cell r="AI1749"/>
          <cell r="AJ1749"/>
          <cell r="AK1749"/>
          <cell r="AL1749"/>
          <cell r="AM1749"/>
          <cell r="AN1749"/>
          <cell r="AO1749"/>
          <cell r="AP1749"/>
          <cell r="AQ1749"/>
          <cell r="AR1749"/>
          <cell r="AS1749"/>
          <cell r="AT1749"/>
          <cell r="AU1749"/>
          <cell r="AV1749"/>
          <cell r="AW1749"/>
          <cell r="AX1749"/>
          <cell r="AY1749"/>
          <cell r="AZ1749"/>
          <cell r="BA1749"/>
          <cell r="BB1749"/>
          <cell r="BC1749"/>
          <cell r="BD1749"/>
          <cell r="BE1749"/>
          <cell r="BF1749"/>
          <cell r="BG1749"/>
          <cell r="BH1749"/>
          <cell r="BI1749"/>
          <cell r="BJ1749"/>
          <cell r="BK1749"/>
          <cell r="BL1749"/>
          <cell r="BM1749"/>
          <cell r="BN1749"/>
          <cell r="BO1749"/>
          <cell r="BP1749"/>
          <cell r="BQ1749"/>
          <cell r="BR1749"/>
          <cell r="BS1749"/>
          <cell r="BT1749"/>
          <cell r="BU1749"/>
          <cell r="BV1749"/>
          <cell r="BW1749"/>
          <cell r="BX1749"/>
          <cell r="BY1749"/>
          <cell r="BZ1749"/>
          <cell r="CA1749"/>
          <cell r="CB1749"/>
          <cell r="CC1749"/>
          <cell r="CD1749"/>
          <cell r="CE1749"/>
          <cell r="CF1749"/>
          <cell r="CG1749"/>
          <cell r="CH1749"/>
          <cell r="CI1749"/>
          <cell r="CJ1749"/>
          <cell r="CK1749"/>
          <cell r="CL1749"/>
          <cell r="CM1749"/>
          <cell r="CN1749"/>
          <cell r="CO1749"/>
          <cell r="CP1749"/>
          <cell r="CQ1749"/>
          <cell r="CR1749"/>
          <cell r="CS1749"/>
          <cell r="CT1749"/>
          <cell r="CU1749"/>
          <cell r="CV1749"/>
          <cell r="CW1749"/>
          <cell r="CX1749"/>
          <cell r="CY1749"/>
          <cell r="CZ1749"/>
          <cell r="DA1749"/>
          <cell r="DB1749"/>
          <cell r="DC1749"/>
          <cell r="DD1749"/>
          <cell r="DE1749"/>
          <cell r="DF1749"/>
          <cell r="DG1749"/>
          <cell r="DH1749"/>
          <cell r="DI1749"/>
          <cell r="DJ1749"/>
          <cell r="DK1749"/>
          <cell r="DL1749"/>
          <cell r="DM1749"/>
          <cell r="DN1749"/>
          <cell r="DO1749"/>
          <cell r="DP1749"/>
          <cell r="DQ1749"/>
          <cell r="DR1749"/>
          <cell r="DS1749"/>
          <cell r="DT1749"/>
          <cell r="DU1749"/>
          <cell r="DV1749"/>
        </row>
        <row r="1750">
          <cell r="A1750" t="str">
            <v>Afinidad AFAPObligaciones fiscalesR</v>
          </cell>
          <cell r="B1750" t="str">
            <v>Afinidad AFAP</v>
          </cell>
          <cell r="C1750"/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/>
          <cell r="I1750"/>
          <cell r="J1750"/>
          <cell r="K1750"/>
          <cell r="L1750"/>
          <cell r="M1750"/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/>
          <cell r="U1750"/>
          <cell r="V1750"/>
          <cell r="W1750"/>
          <cell r="X1750"/>
          <cell r="Y1750"/>
          <cell r="Z1750"/>
          <cell r="AA1750"/>
          <cell r="AB1750"/>
          <cell r="AC1750"/>
          <cell r="AD1750"/>
          <cell r="AE1750"/>
          <cell r="AF1750"/>
          <cell r="AG1750"/>
          <cell r="AH1750"/>
          <cell r="AI1750"/>
          <cell r="AJ1750"/>
          <cell r="AK1750"/>
          <cell r="AL1750"/>
          <cell r="AM1750"/>
          <cell r="AN1750"/>
          <cell r="AO1750"/>
          <cell r="AP1750"/>
          <cell r="AQ1750"/>
          <cell r="AR1750"/>
          <cell r="AS1750"/>
          <cell r="AT1750"/>
          <cell r="AU1750"/>
          <cell r="AV1750"/>
          <cell r="AW1750"/>
          <cell r="AX1750"/>
          <cell r="AY1750"/>
          <cell r="AZ1750"/>
          <cell r="BA1750"/>
          <cell r="BB1750"/>
          <cell r="BC1750"/>
          <cell r="BD1750"/>
          <cell r="BE1750"/>
          <cell r="BF1750"/>
          <cell r="BG1750"/>
          <cell r="BH1750"/>
          <cell r="BI1750"/>
          <cell r="BJ1750"/>
          <cell r="BK1750"/>
          <cell r="BL1750"/>
          <cell r="BM1750"/>
          <cell r="BN1750"/>
          <cell r="BO1750"/>
          <cell r="BP1750"/>
          <cell r="BQ1750"/>
          <cell r="BR1750"/>
          <cell r="BS1750"/>
          <cell r="BT1750"/>
          <cell r="BU1750"/>
          <cell r="BV1750"/>
          <cell r="BW1750"/>
          <cell r="BX1750"/>
          <cell r="BY1750"/>
          <cell r="BZ1750"/>
          <cell r="CA1750"/>
          <cell r="CB1750"/>
          <cell r="CC1750"/>
          <cell r="CD1750"/>
          <cell r="CE1750"/>
          <cell r="CF1750"/>
          <cell r="CG1750"/>
          <cell r="CH1750"/>
          <cell r="CI1750"/>
          <cell r="CJ1750"/>
          <cell r="CK1750"/>
          <cell r="CL1750"/>
          <cell r="CM1750"/>
          <cell r="CN1750"/>
          <cell r="CO1750"/>
          <cell r="CP1750"/>
          <cell r="CQ1750"/>
          <cell r="CR1750"/>
          <cell r="CS1750"/>
          <cell r="CT1750"/>
          <cell r="CU1750"/>
          <cell r="CV1750"/>
          <cell r="CW1750"/>
          <cell r="CX1750"/>
          <cell r="CY1750"/>
          <cell r="CZ1750"/>
          <cell r="DA1750"/>
          <cell r="DB1750"/>
          <cell r="DC1750"/>
          <cell r="DD1750"/>
          <cell r="DE1750"/>
          <cell r="DF1750"/>
          <cell r="DG1750"/>
          <cell r="DH1750"/>
          <cell r="DI1750"/>
          <cell r="DJ1750"/>
          <cell r="DK1750"/>
          <cell r="DL1750"/>
          <cell r="DM1750"/>
          <cell r="DN1750"/>
          <cell r="DO1750"/>
          <cell r="DP1750"/>
          <cell r="DQ1750"/>
          <cell r="DR1750"/>
          <cell r="DS1750"/>
          <cell r="DT1750"/>
          <cell r="DU1750"/>
          <cell r="DV1750"/>
        </row>
        <row r="1751">
          <cell r="A1751" t="str">
            <v>Afinidad AFAPComisiones causadas sobre primas por rec.R</v>
          </cell>
          <cell r="B1751" t="str">
            <v>Afinidad AFAP</v>
          </cell>
          <cell r="C1751"/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/>
          <cell r="I1751"/>
          <cell r="J1751"/>
          <cell r="K1751"/>
          <cell r="L1751"/>
          <cell r="M1751"/>
          <cell r="N1751">
            <v>0</v>
          </cell>
          <cell r="O1751">
            <v>0</v>
          </cell>
          <cell r="P1751">
            <v>0</v>
          </cell>
          <cell r="Q1751"/>
          <cell r="R1751">
            <v>0</v>
          </cell>
          <cell r="S1751">
            <v>0</v>
          </cell>
          <cell r="T1751"/>
          <cell r="U1751"/>
          <cell r="V1751"/>
          <cell r="W1751"/>
          <cell r="X1751"/>
          <cell r="Y1751"/>
          <cell r="Z1751"/>
          <cell r="AA1751"/>
          <cell r="AB1751"/>
          <cell r="AC1751"/>
          <cell r="AD1751"/>
          <cell r="AE1751"/>
          <cell r="AF1751"/>
          <cell r="AG1751"/>
          <cell r="AH1751"/>
          <cell r="AI1751"/>
          <cell r="AJ1751"/>
          <cell r="AK1751"/>
          <cell r="AL1751"/>
          <cell r="AM1751"/>
          <cell r="AN1751"/>
          <cell r="AO1751"/>
          <cell r="AP1751"/>
          <cell r="AQ1751"/>
          <cell r="AR1751"/>
          <cell r="AS1751"/>
          <cell r="AT1751"/>
          <cell r="AU1751"/>
          <cell r="AV1751"/>
          <cell r="AW1751"/>
          <cell r="AX1751"/>
          <cell r="AY1751"/>
          <cell r="AZ1751"/>
          <cell r="BA1751"/>
          <cell r="BB1751"/>
          <cell r="BC1751"/>
          <cell r="BD1751"/>
          <cell r="BE1751"/>
          <cell r="BF1751"/>
          <cell r="BG1751"/>
          <cell r="BH1751"/>
          <cell r="BI1751"/>
          <cell r="BJ1751"/>
          <cell r="BK1751"/>
          <cell r="BL1751"/>
          <cell r="BM1751"/>
          <cell r="BN1751"/>
          <cell r="BO1751"/>
          <cell r="BP1751"/>
          <cell r="BQ1751"/>
          <cell r="BR1751"/>
          <cell r="BS1751"/>
          <cell r="BT1751"/>
          <cell r="BU1751"/>
          <cell r="BV1751"/>
          <cell r="BW1751"/>
          <cell r="BX1751"/>
          <cell r="BY1751"/>
          <cell r="BZ1751"/>
          <cell r="CA1751"/>
          <cell r="CB1751"/>
          <cell r="CC1751"/>
          <cell r="CD1751"/>
          <cell r="CE1751"/>
          <cell r="CF1751"/>
          <cell r="CG1751"/>
          <cell r="CH1751"/>
          <cell r="CI1751"/>
          <cell r="CJ1751"/>
          <cell r="CK1751"/>
          <cell r="CL1751"/>
          <cell r="CM1751"/>
          <cell r="CN1751"/>
          <cell r="CO1751"/>
          <cell r="CP1751"/>
          <cell r="CQ1751"/>
          <cell r="CR1751"/>
          <cell r="CS1751"/>
          <cell r="CT1751"/>
          <cell r="CU1751"/>
          <cell r="CV1751"/>
          <cell r="CW1751"/>
          <cell r="CX1751"/>
          <cell r="CY1751"/>
          <cell r="CZ1751"/>
          <cell r="DA1751"/>
          <cell r="DB1751"/>
          <cell r="DC1751"/>
          <cell r="DD1751"/>
          <cell r="DE1751"/>
          <cell r="DF1751"/>
          <cell r="DG1751"/>
          <cell r="DH1751"/>
          <cell r="DI1751"/>
          <cell r="DJ1751"/>
          <cell r="DK1751"/>
          <cell r="DL1751"/>
          <cell r="DM1751"/>
          <cell r="DN1751"/>
          <cell r="DO1751"/>
          <cell r="DP1751"/>
          <cell r="DQ1751"/>
          <cell r="DR1751"/>
          <cell r="DS1751"/>
          <cell r="DT1751"/>
          <cell r="DU1751"/>
          <cell r="DV1751"/>
        </row>
        <row r="1752">
          <cell r="A1752" t="str">
            <v>Afinidad AFAPPensiones de jubilación R</v>
          </cell>
          <cell r="B1752" t="str">
            <v>Afinidad AFAP</v>
          </cell>
          <cell r="C1752"/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/>
          <cell r="I1752"/>
          <cell r="J1752"/>
          <cell r="K1752"/>
          <cell r="L1752"/>
          <cell r="M1752"/>
          <cell r="N1752">
            <v>0</v>
          </cell>
          <cell r="O1752">
            <v>0</v>
          </cell>
          <cell r="P1752">
            <v>0</v>
          </cell>
          <cell r="Q1752"/>
          <cell r="R1752">
            <v>0</v>
          </cell>
          <cell r="S1752">
            <v>0</v>
          </cell>
          <cell r="T1752"/>
          <cell r="U1752"/>
          <cell r="V1752"/>
          <cell r="W1752"/>
          <cell r="X1752"/>
          <cell r="Y1752"/>
          <cell r="Z1752"/>
          <cell r="AA1752"/>
          <cell r="AB1752"/>
          <cell r="AC1752"/>
          <cell r="AD1752"/>
          <cell r="AE1752"/>
          <cell r="AF1752"/>
          <cell r="AG1752"/>
          <cell r="AH1752"/>
          <cell r="AI1752"/>
          <cell r="AJ1752"/>
          <cell r="AK1752"/>
          <cell r="AL1752"/>
          <cell r="AM1752"/>
          <cell r="AN1752"/>
          <cell r="AO1752"/>
          <cell r="AP1752"/>
          <cell r="AQ1752"/>
          <cell r="AR1752"/>
          <cell r="AS1752"/>
          <cell r="AT1752"/>
          <cell r="AU1752"/>
          <cell r="AV1752"/>
          <cell r="AW1752"/>
          <cell r="AX1752"/>
          <cell r="AY1752"/>
          <cell r="AZ1752"/>
          <cell r="BA1752"/>
          <cell r="BB1752"/>
          <cell r="BC1752"/>
          <cell r="BD1752"/>
          <cell r="BE1752"/>
          <cell r="BF1752"/>
          <cell r="BG1752"/>
          <cell r="BH1752"/>
          <cell r="BI1752"/>
          <cell r="BJ1752"/>
          <cell r="BK1752"/>
          <cell r="BL1752"/>
          <cell r="BM1752"/>
          <cell r="BN1752"/>
          <cell r="BO1752"/>
          <cell r="BP1752"/>
          <cell r="BQ1752"/>
          <cell r="BR1752"/>
          <cell r="BS1752"/>
          <cell r="BT1752"/>
          <cell r="BU1752"/>
          <cell r="BV1752"/>
          <cell r="BW1752"/>
          <cell r="BX1752"/>
          <cell r="BY1752"/>
          <cell r="BZ1752"/>
          <cell r="CA1752"/>
          <cell r="CB1752"/>
          <cell r="CC1752"/>
          <cell r="CD1752"/>
          <cell r="CE1752"/>
          <cell r="CF1752"/>
          <cell r="CG1752"/>
          <cell r="CH1752"/>
          <cell r="CI1752"/>
          <cell r="CJ1752"/>
          <cell r="CK1752"/>
          <cell r="CL1752"/>
          <cell r="CM1752"/>
          <cell r="CN1752"/>
          <cell r="CO1752"/>
          <cell r="CP1752"/>
          <cell r="CQ1752"/>
          <cell r="CR1752"/>
          <cell r="CS1752"/>
          <cell r="CT1752"/>
          <cell r="CU1752"/>
          <cell r="CV1752"/>
          <cell r="CW1752"/>
          <cell r="CX1752"/>
          <cell r="CY1752"/>
          <cell r="CZ1752"/>
          <cell r="DA1752"/>
          <cell r="DB1752"/>
          <cell r="DC1752"/>
          <cell r="DD1752"/>
          <cell r="DE1752"/>
          <cell r="DF1752"/>
          <cell r="DG1752"/>
          <cell r="DH1752"/>
          <cell r="DI1752"/>
          <cell r="DJ1752"/>
          <cell r="DK1752"/>
          <cell r="DL1752"/>
          <cell r="DM1752"/>
          <cell r="DN1752"/>
          <cell r="DO1752"/>
          <cell r="DP1752"/>
          <cell r="DQ1752"/>
          <cell r="DR1752"/>
          <cell r="DS1752"/>
          <cell r="DT1752"/>
          <cell r="DU1752"/>
          <cell r="DV1752"/>
        </row>
        <row r="1753">
          <cell r="A1753" t="str">
            <v>Afinidad AFAPImpuesto de renta y complementariosR</v>
          </cell>
          <cell r="B1753" t="str">
            <v>Afinidad AFAP</v>
          </cell>
          <cell r="C1753"/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/>
          <cell r="I1753"/>
          <cell r="J1753"/>
          <cell r="K1753"/>
          <cell r="L1753"/>
          <cell r="M1753"/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/>
          <cell r="U1753"/>
          <cell r="V1753"/>
          <cell r="W1753"/>
          <cell r="X1753"/>
          <cell r="Y1753"/>
          <cell r="Z1753"/>
          <cell r="AA1753"/>
          <cell r="AB1753"/>
          <cell r="AC1753"/>
          <cell r="AD1753"/>
          <cell r="AE1753"/>
          <cell r="AF1753"/>
          <cell r="AG1753"/>
          <cell r="AH1753"/>
          <cell r="AI1753"/>
          <cell r="AJ1753"/>
          <cell r="AK1753"/>
          <cell r="AL1753"/>
          <cell r="AM1753"/>
          <cell r="AN1753"/>
          <cell r="AO1753"/>
          <cell r="AP1753"/>
          <cell r="AQ1753"/>
          <cell r="AR1753"/>
          <cell r="AS1753"/>
          <cell r="AT1753"/>
          <cell r="AU1753"/>
          <cell r="AV1753"/>
          <cell r="AW1753"/>
          <cell r="AX1753"/>
          <cell r="AY1753"/>
          <cell r="AZ1753"/>
          <cell r="BA1753"/>
          <cell r="BB1753"/>
          <cell r="BC1753"/>
          <cell r="BD1753"/>
          <cell r="BE1753"/>
          <cell r="BF1753"/>
          <cell r="BG1753"/>
          <cell r="BH1753"/>
          <cell r="BI1753"/>
          <cell r="BJ1753"/>
          <cell r="BK1753"/>
          <cell r="BL1753"/>
          <cell r="BM1753"/>
          <cell r="BN1753"/>
          <cell r="BO1753"/>
          <cell r="BP1753"/>
          <cell r="BQ1753"/>
          <cell r="BR1753"/>
          <cell r="BS1753"/>
          <cell r="BT1753"/>
          <cell r="BU1753"/>
          <cell r="BV1753"/>
          <cell r="BW1753"/>
          <cell r="BX1753"/>
          <cell r="BY1753"/>
          <cell r="BZ1753"/>
          <cell r="CA1753"/>
          <cell r="CB1753"/>
          <cell r="CC1753"/>
          <cell r="CD1753"/>
          <cell r="CE1753"/>
          <cell r="CF1753"/>
          <cell r="CG1753"/>
          <cell r="CH1753"/>
          <cell r="CI1753"/>
          <cell r="CJ1753"/>
          <cell r="CK1753"/>
          <cell r="CL1753"/>
          <cell r="CM1753"/>
          <cell r="CN1753"/>
          <cell r="CO1753"/>
          <cell r="CP1753"/>
          <cell r="CQ1753"/>
          <cell r="CR1753"/>
          <cell r="CS1753"/>
          <cell r="CT1753"/>
          <cell r="CU1753"/>
          <cell r="CV1753"/>
          <cell r="CW1753"/>
          <cell r="CX1753"/>
          <cell r="CY1753"/>
          <cell r="CZ1753"/>
          <cell r="DA1753"/>
          <cell r="DB1753"/>
          <cell r="DC1753"/>
          <cell r="DD1753"/>
          <cell r="DE1753"/>
          <cell r="DF1753"/>
          <cell r="DG1753"/>
          <cell r="DH1753"/>
          <cell r="DI1753"/>
          <cell r="DJ1753"/>
          <cell r="DK1753"/>
          <cell r="DL1753"/>
          <cell r="DM1753"/>
          <cell r="DN1753"/>
          <cell r="DO1753"/>
          <cell r="DP1753"/>
          <cell r="DQ1753"/>
          <cell r="DR1753"/>
          <cell r="DS1753"/>
          <cell r="DT1753"/>
          <cell r="DU1753"/>
          <cell r="DV1753"/>
        </row>
        <row r="1754">
          <cell r="A1754" t="str">
            <v>Afinidad AFAPIndustría y comercioR</v>
          </cell>
          <cell r="B1754" t="str">
            <v>Afinidad AFAP</v>
          </cell>
          <cell r="C1754"/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/>
          <cell r="I1754"/>
          <cell r="J1754"/>
          <cell r="K1754"/>
          <cell r="L1754"/>
          <cell r="M1754"/>
          <cell r="N1754">
            <v>0</v>
          </cell>
          <cell r="O1754">
            <v>0</v>
          </cell>
          <cell r="P1754">
            <v>0</v>
          </cell>
          <cell r="Q1754"/>
          <cell r="R1754">
            <v>0</v>
          </cell>
          <cell r="S1754">
            <v>0</v>
          </cell>
          <cell r="T1754"/>
          <cell r="U1754"/>
          <cell r="V1754"/>
          <cell r="W1754"/>
          <cell r="X1754"/>
          <cell r="Y1754"/>
          <cell r="Z1754"/>
          <cell r="AA1754"/>
          <cell r="AB1754"/>
          <cell r="AC1754"/>
          <cell r="AD1754"/>
          <cell r="AE1754"/>
          <cell r="AF1754"/>
          <cell r="AG1754"/>
          <cell r="AH1754"/>
          <cell r="AI1754"/>
          <cell r="AJ1754"/>
          <cell r="AK1754"/>
          <cell r="AL1754"/>
          <cell r="AM1754"/>
          <cell r="AN1754"/>
          <cell r="AO1754"/>
          <cell r="AP1754"/>
          <cell r="AQ1754"/>
          <cell r="AR1754"/>
          <cell r="AS1754"/>
          <cell r="AT1754"/>
          <cell r="AU1754"/>
          <cell r="AV1754"/>
          <cell r="AW1754"/>
          <cell r="AX1754"/>
          <cell r="AY1754"/>
          <cell r="AZ1754"/>
          <cell r="BA1754"/>
          <cell r="BB1754"/>
          <cell r="BC1754"/>
          <cell r="BD1754"/>
          <cell r="BE1754"/>
          <cell r="BF1754"/>
          <cell r="BG1754"/>
          <cell r="BH1754"/>
          <cell r="BI1754"/>
          <cell r="BJ1754"/>
          <cell r="BK1754"/>
          <cell r="BL1754"/>
          <cell r="BM1754"/>
          <cell r="BN1754"/>
          <cell r="BO1754"/>
          <cell r="BP1754"/>
          <cell r="BQ1754"/>
          <cell r="BR1754"/>
          <cell r="BS1754"/>
          <cell r="BT1754"/>
          <cell r="BU1754"/>
          <cell r="BV1754"/>
          <cell r="BW1754"/>
          <cell r="BX1754"/>
          <cell r="BY1754"/>
          <cell r="BZ1754"/>
          <cell r="CA1754"/>
          <cell r="CB1754"/>
          <cell r="CC1754"/>
          <cell r="CD1754"/>
          <cell r="CE1754"/>
          <cell r="CF1754"/>
          <cell r="CG1754"/>
          <cell r="CH1754"/>
          <cell r="CI1754"/>
          <cell r="CJ1754"/>
          <cell r="CK1754"/>
          <cell r="CL1754"/>
          <cell r="CM1754"/>
          <cell r="CN1754"/>
          <cell r="CO1754"/>
          <cell r="CP1754"/>
          <cell r="CQ1754"/>
          <cell r="CR1754"/>
          <cell r="CS1754"/>
          <cell r="CT1754"/>
          <cell r="CU1754"/>
          <cell r="CV1754"/>
          <cell r="CW1754"/>
          <cell r="CX1754"/>
          <cell r="CY1754"/>
          <cell r="CZ1754"/>
          <cell r="DA1754"/>
          <cell r="DB1754"/>
          <cell r="DC1754"/>
          <cell r="DD1754"/>
          <cell r="DE1754"/>
          <cell r="DF1754"/>
          <cell r="DG1754"/>
          <cell r="DH1754"/>
          <cell r="DI1754"/>
          <cell r="DJ1754"/>
          <cell r="DK1754"/>
          <cell r="DL1754"/>
          <cell r="DM1754"/>
          <cell r="DN1754"/>
          <cell r="DO1754"/>
          <cell r="DP1754"/>
          <cell r="DQ1754"/>
          <cell r="DR1754"/>
          <cell r="DS1754"/>
          <cell r="DT1754"/>
          <cell r="DU1754"/>
          <cell r="DV1754"/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/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/>
          <cell r="I1755"/>
          <cell r="J1755"/>
          <cell r="K1755"/>
          <cell r="L1755"/>
          <cell r="M1755"/>
          <cell r="N1755">
            <v>0</v>
          </cell>
          <cell r="O1755">
            <v>0</v>
          </cell>
          <cell r="P1755">
            <v>0</v>
          </cell>
          <cell r="Q1755"/>
          <cell r="R1755">
            <v>0</v>
          </cell>
          <cell r="S1755">
            <v>0</v>
          </cell>
          <cell r="T1755"/>
          <cell r="U1755"/>
          <cell r="V1755"/>
          <cell r="W1755"/>
          <cell r="X1755"/>
          <cell r="Y1755"/>
          <cell r="Z1755"/>
          <cell r="AA1755"/>
          <cell r="AB1755"/>
          <cell r="AC1755"/>
          <cell r="AD1755"/>
          <cell r="AE1755"/>
          <cell r="AF1755"/>
          <cell r="AG1755"/>
          <cell r="AH1755"/>
          <cell r="AI1755"/>
          <cell r="AJ1755"/>
          <cell r="AK1755"/>
          <cell r="AL1755"/>
          <cell r="AM1755"/>
          <cell r="AN1755"/>
          <cell r="AO1755"/>
          <cell r="AP1755"/>
          <cell r="AQ1755"/>
          <cell r="AR1755"/>
          <cell r="AS1755"/>
          <cell r="AT1755"/>
          <cell r="AU1755"/>
          <cell r="AV1755"/>
          <cell r="AW1755"/>
          <cell r="AX1755"/>
          <cell r="AY1755"/>
          <cell r="AZ1755"/>
          <cell r="BA1755"/>
          <cell r="BB1755"/>
          <cell r="BC1755"/>
          <cell r="BD1755"/>
          <cell r="BE1755"/>
          <cell r="BF1755"/>
          <cell r="BG1755"/>
          <cell r="BH1755"/>
          <cell r="BI1755"/>
          <cell r="BJ1755"/>
          <cell r="BK1755"/>
          <cell r="BL1755"/>
          <cell r="BM1755"/>
          <cell r="BN1755"/>
          <cell r="BO1755"/>
          <cell r="BP1755"/>
          <cell r="BQ1755"/>
          <cell r="BR1755"/>
          <cell r="BS1755"/>
          <cell r="BT1755"/>
          <cell r="BU1755"/>
          <cell r="BV1755"/>
          <cell r="BW1755"/>
          <cell r="BX1755"/>
          <cell r="BY1755"/>
          <cell r="BZ1755"/>
          <cell r="CA1755"/>
          <cell r="CB1755"/>
          <cell r="CC1755"/>
          <cell r="CD1755"/>
          <cell r="CE1755"/>
          <cell r="CF1755"/>
          <cell r="CG1755"/>
          <cell r="CH1755"/>
          <cell r="CI1755"/>
          <cell r="CJ1755"/>
          <cell r="CK1755"/>
          <cell r="CL1755"/>
          <cell r="CM1755"/>
          <cell r="CN1755"/>
          <cell r="CO1755"/>
          <cell r="CP1755"/>
          <cell r="CQ1755"/>
          <cell r="CR1755"/>
          <cell r="CS1755"/>
          <cell r="CT1755"/>
          <cell r="CU1755"/>
          <cell r="CV1755"/>
          <cell r="CW1755"/>
          <cell r="CX1755"/>
          <cell r="CY1755"/>
          <cell r="CZ1755"/>
          <cell r="DA1755"/>
          <cell r="DB1755"/>
          <cell r="DC1755"/>
          <cell r="DD1755"/>
          <cell r="DE1755"/>
          <cell r="DF1755"/>
          <cell r="DG1755"/>
          <cell r="DH1755"/>
          <cell r="DI1755"/>
          <cell r="DJ1755"/>
          <cell r="DK1755"/>
          <cell r="DL1755"/>
          <cell r="DM1755"/>
          <cell r="DN1755"/>
          <cell r="DO1755"/>
          <cell r="DP1755"/>
          <cell r="DQ1755"/>
          <cell r="DR1755"/>
          <cell r="DS1755"/>
          <cell r="DT1755"/>
          <cell r="DU1755"/>
          <cell r="DV1755"/>
        </row>
        <row r="1756">
          <cell r="A1756" t="str">
            <v>Afinidad AFAPOtrosR</v>
          </cell>
          <cell r="B1756" t="str">
            <v>Afinidad AFAP</v>
          </cell>
          <cell r="C1756"/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/>
          <cell r="I1756"/>
          <cell r="J1756"/>
          <cell r="K1756"/>
          <cell r="L1756"/>
          <cell r="M1756"/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/>
          <cell r="U1756"/>
          <cell r="V1756"/>
          <cell r="W1756"/>
          <cell r="X1756"/>
          <cell r="Y1756"/>
          <cell r="Z1756"/>
          <cell r="AA1756"/>
          <cell r="AB1756"/>
          <cell r="AC1756"/>
          <cell r="AD1756"/>
          <cell r="AE1756"/>
          <cell r="AF1756"/>
          <cell r="AG1756"/>
          <cell r="AH1756"/>
          <cell r="AI1756"/>
          <cell r="AJ1756"/>
          <cell r="AK1756"/>
          <cell r="AL1756"/>
          <cell r="AM1756"/>
          <cell r="AN1756"/>
          <cell r="AO1756"/>
          <cell r="AP1756"/>
          <cell r="AQ1756"/>
          <cell r="AR1756"/>
          <cell r="AS1756"/>
          <cell r="AT1756"/>
          <cell r="AU1756"/>
          <cell r="AV1756"/>
          <cell r="AW1756"/>
          <cell r="AX1756"/>
          <cell r="AY1756"/>
          <cell r="AZ1756"/>
          <cell r="BA1756"/>
          <cell r="BB1756"/>
          <cell r="BC1756"/>
          <cell r="BD1756"/>
          <cell r="BE1756"/>
          <cell r="BF1756"/>
          <cell r="BG1756"/>
          <cell r="BH1756"/>
          <cell r="BI1756"/>
          <cell r="BJ1756"/>
          <cell r="BK1756"/>
          <cell r="BL1756"/>
          <cell r="BM1756"/>
          <cell r="BN1756"/>
          <cell r="BO1756"/>
          <cell r="BP1756"/>
          <cell r="BQ1756"/>
          <cell r="BR1756"/>
          <cell r="BS1756"/>
          <cell r="BT1756"/>
          <cell r="BU1756"/>
          <cell r="BV1756"/>
          <cell r="BW1756"/>
          <cell r="BX1756"/>
          <cell r="BY1756"/>
          <cell r="BZ1756"/>
          <cell r="CA1756"/>
          <cell r="CB1756"/>
          <cell r="CC1756"/>
          <cell r="CD1756"/>
          <cell r="CE1756"/>
          <cell r="CF1756"/>
          <cell r="CG1756"/>
          <cell r="CH1756"/>
          <cell r="CI1756"/>
          <cell r="CJ1756"/>
          <cell r="CK1756"/>
          <cell r="CL1756"/>
          <cell r="CM1756"/>
          <cell r="CN1756"/>
          <cell r="CO1756"/>
          <cell r="CP1756"/>
          <cell r="CQ1756"/>
          <cell r="CR1756"/>
          <cell r="CS1756"/>
          <cell r="CT1756"/>
          <cell r="CU1756"/>
          <cell r="CV1756"/>
          <cell r="CW1756"/>
          <cell r="CX1756"/>
          <cell r="CY1756"/>
          <cell r="CZ1756"/>
          <cell r="DA1756"/>
          <cell r="DB1756"/>
          <cell r="DC1756"/>
          <cell r="DD1756"/>
          <cell r="DE1756"/>
          <cell r="DF1756"/>
          <cell r="DG1756"/>
          <cell r="DH1756"/>
          <cell r="DI1756"/>
          <cell r="DJ1756"/>
          <cell r="DK1756"/>
          <cell r="DL1756"/>
          <cell r="DM1756"/>
          <cell r="DN1756"/>
          <cell r="DO1756"/>
          <cell r="DP1756"/>
          <cell r="DQ1756"/>
          <cell r="DR1756"/>
          <cell r="DS1756"/>
          <cell r="DT1756"/>
          <cell r="DU1756"/>
          <cell r="DV1756"/>
        </row>
        <row r="1757">
          <cell r="A1757" t="str">
            <v>Afinidad AFAPDiferidosR</v>
          </cell>
          <cell r="B1757" t="str">
            <v>Afinidad AFAP</v>
          </cell>
          <cell r="C1757"/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/>
          <cell r="I1757"/>
          <cell r="J1757"/>
          <cell r="K1757"/>
          <cell r="L1757"/>
          <cell r="M1757"/>
          <cell r="N1757">
            <v>0</v>
          </cell>
          <cell r="O1757">
            <v>0</v>
          </cell>
          <cell r="P1757">
            <v>0</v>
          </cell>
          <cell r="Q1757"/>
          <cell r="R1757">
            <v>0</v>
          </cell>
          <cell r="S1757">
            <v>0</v>
          </cell>
          <cell r="T1757"/>
          <cell r="U1757"/>
          <cell r="V1757"/>
          <cell r="W1757"/>
          <cell r="X1757"/>
          <cell r="Y1757"/>
          <cell r="Z1757"/>
          <cell r="AA1757"/>
          <cell r="AB1757"/>
          <cell r="AC1757"/>
          <cell r="AD1757"/>
          <cell r="AE1757"/>
          <cell r="AF1757"/>
          <cell r="AG1757"/>
          <cell r="AH1757"/>
          <cell r="AI1757"/>
          <cell r="AJ1757"/>
          <cell r="AK1757"/>
          <cell r="AL1757"/>
          <cell r="AM1757"/>
          <cell r="AN1757"/>
          <cell r="AO1757"/>
          <cell r="AP1757"/>
          <cell r="AQ1757"/>
          <cell r="AR1757"/>
          <cell r="AS1757"/>
          <cell r="AT1757"/>
          <cell r="AU1757"/>
          <cell r="AV1757"/>
          <cell r="AW1757"/>
          <cell r="AX1757"/>
          <cell r="AY1757"/>
          <cell r="AZ1757"/>
          <cell r="BA1757"/>
          <cell r="BB1757"/>
          <cell r="BC1757"/>
          <cell r="BD1757"/>
          <cell r="BE1757"/>
          <cell r="BF1757"/>
          <cell r="BG1757"/>
          <cell r="BH1757"/>
          <cell r="BI1757"/>
          <cell r="BJ1757"/>
          <cell r="BK1757"/>
          <cell r="BL1757"/>
          <cell r="BM1757"/>
          <cell r="BN1757"/>
          <cell r="BO1757"/>
          <cell r="BP1757"/>
          <cell r="BQ1757"/>
          <cell r="BR1757"/>
          <cell r="BS1757"/>
          <cell r="BT1757"/>
          <cell r="BU1757"/>
          <cell r="BV1757"/>
          <cell r="BW1757"/>
          <cell r="BX1757"/>
          <cell r="BY1757"/>
          <cell r="BZ1757"/>
          <cell r="CA1757"/>
          <cell r="CB1757"/>
          <cell r="CC1757"/>
          <cell r="CD1757"/>
          <cell r="CE1757"/>
          <cell r="CF1757"/>
          <cell r="CG1757"/>
          <cell r="CH1757"/>
          <cell r="CI1757"/>
          <cell r="CJ1757"/>
          <cell r="CK1757"/>
          <cell r="CL1757"/>
          <cell r="CM1757"/>
          <cell r="CN1757"/>
          <cell r="CO1757"/>
          <cell r="CP1757"/>
          <cell r="CQ1757"/>
          <cell r="CR1757"/>
          <cell r="CS1757"/>
          <cell r="CT1757"/>
          <cell r="CU1757"/>
          <cell r="CV1757"/>
          <cell r="CW1757"/>
          <cell r="CX1757"/>
          <cell r="CY1757"/>
          <cell r="CZ1757"/>
          <cell r="DA1757"/>
          <cell r="DB1757"/>
          <cell r="DC1757"/>
          <cell r="DD1757"/>
          <cell r="DE1757"/>
          <cell r="DF1757"/>
          <cell r="DG1757"/>
          <cell r="DH1757"/>
          <cell r="DI1757"/>
          <cell r="DJ1757"/>
          <cell r="DK1757"/>
          <cell r="DL1757"/>
          <cell r="DM1757"/>
          <cell r="DN1757"/>
          <cell r="DO1757"/>
          <cell r="DP1757"/>
          <cell r="DQ1757"/>
          <cell r="DR1757"/>
          <cell r="DS1757"/>
          <cell r="DT1757"/>
          <cell r="DU1757"/>
          <cell r="DV1757"/>
        </row>
        <row r="1758">
          <cell r="A1758" t="str">
            <v>Afinidad AFAPOtros pasivosR</v>
          </cell>
          <cell r="B1758" t="str">
            <v>Afinidad AFAP</v>
          </cell>
          <cell r="C1758"/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/>
          <cell r="I1758"/>
          <cell r="J1758"/>
          <cell r="K1758"/>
          <cell r="L1758"/>
          <cell r="M1758"/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/>
          <cell r="U1758"/>
          <cell r="V1758"/>
          <cell r="W1758"/>
          <cell r="X1758"/>
          <cell r="Y1758"/>
          <cell r="Z1758"/>
          <cell r="AA1758"/>
          <cell r="AB1758"/>
          <cell r="AC1758"/>
          <cell r="AD1758"/>
          <cell r="AE1758"/>
          <cell r="AF1758"/>
          <cell r="AG1758"/>
          <cell r="AH1758"/>
          <cell r="AI1758"/>
          <cell r="AJ1758"/>
          <cell r="AK1758"/>
          <cell r="AL1758"/>
          <cell r="AM1758"/>
          <cell r="AN1758"/>
          <cell r="AO1758"/>
          <cell r="AP1758"/>
          <cell r="AQ1758"/>
          <cell r="AR1758"/>
          <cell r="AS1758"/>
          <cell r="AT1758"/>
          <cell r="AU1758"/>
          <cell r="AV1758"/>
          <cell r="AW1758"/>
          <cell r="AX1758"/>
          <cell r="AY1758"/>
          <cell r="AZ1758"/>
          <cell r="BA1758"/>
          <cell r="BB1758"/>
          <cell r="BC1758"/>
          <cell r="BD1758"/>
          <cell r="BE1758"/>
          <cell r="BF1758"/>
          <cell r="BG1758"/>
          <cell r="BH1758"/>
          <cell r="BI1758"/>
          <cell r="BJ1758"/>
          <cell r="BK1758"/>
          <cell r="BL1758"/>
          <cell r="BM1758"/>
          <cell r="BN1758"/>
          <cell r="BO1758"/>
          <cell r="BP1758"/>
          <cell r="BQ1758"/>
          <cell r="BR1758"/>
          <cell r="BS1758"/>
          <cell r="BT1758"/>
          <cell r="BU1758"/>
          <cell r="BV1758"/>
          <cell r="BW1758"/>
          <cell r="BX1758"/>
          <cell r="BY1758"/>
          <cell r="BZ1758"/>
          <cell r="CA1758"/>
          <cell r="CB1758"/>
          <cell r="CC1758"/>
          <cell r="CD1758"/>
          <cell r="CE1758"/>
          <cell r="CF1758"/>
          <cell r="CG1758"/>
          <cell r="CH1758"/>
          <cell r="CI1758"/>
          <cell r="CJ1758"/>
          <cell r="CK1758"/>
          <cell r="CL1758"/>
          <cell r="CM1758"/>
          <cell r="CN1758"/>
          <cell r="CO1758"/>
          <cell r="CP1758"/>
          <cell r="CQ1758"/>
          <cell r="CR1758"/>
          <cell r="CS1758"/>
          <cell r="CT1758"/>
          <cell r="CU1758"/>
          <cell r="CV1758"/>
          <cell r="CW1758"/>
          <cell r="CX1758"/>
          <cell r="CY1758"/>
          <cell r="CZ1758"/>
          <cell r="DA1758"/>
          <cell r="DB1758"/>
          <cell r="DC1758"/>
          <cell r="DD1758"/>
          <cell r="DE1758"/>
          <cell r="DF1758"/>
          <cell r="DG1758"/>
          <cell r="DH1758"/>
          <cell r="DI1758"/>
          <cell r="DJ1758"/>
          <cell r="DK1758"/>
          <cell r="DL1758"/>
          <cell r="DM1758"/>
          <cell r="DN1758"/>
          <cell r="DO1758"/>
          <cell r="DP1758"/>
          <cell r="DQ1758"/>
          <cell r="DR1758"/>
          <cell r="DS1758"/>
          <cell r="DT1758"/>
          <cell r="DU1758"/>
          <cell r="DV1758"/>
        </row>
        <row r="1759">
          <cell r="A1759" t="str">
            <v>Afinidad AFAPAnticipos y avances recibidosR</v>
          </cell>
          <cell r="B1759" t="str">
            <v>Afinidad AFAP</v>
          </cell>
          <cell r="C1759"/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/>
          <cell r="I1759"/>
          <cell r="J1759"/>
          <cell r="K1759"/>
          <cell r="L1759"/>
          <cell r="M1759"/>
          <cell r="N1759">
            <v>0</v>
          </cell>
          <cell r="O1759">
            <v>0</v>
          </cell>
          <cell r="P1759">
            <v>0</v>
          </cell>
          <cell r="Q1759"/>
          <cell r="R1759">
            <v>0</v>
          </cell>
          <cell r="S1759">
            <v>0</v>
          </cell>
          <cell r="T1759"/>
          <cell r="U1759"/>
          <cell r="V1759"/>
          <cell r="W1759"/>
          <cell r="X1759"/>
          <cell r="Y1759"/>
          <cell r="Z1759"/>
          <cell r="AA1759"/>
          <cell r="AB1759"/>
          <cell r="AC1759"/>
          <cell r="AD1759"/>
          <cell r="AE1759"/>
          <cell r="AF1759"/>
          <cell r="AG1759"/>
          <cell r="AH1759"/>
          <cell r="AI1759"/>
          <cell r="AJ1759"/>
          <cell r="AK1759"/>
          <cell r="AL1759"/>
          <cell r="AM1759"/>
          <cell r="AN1759"/>
          <cell r="AO1759"/>
          <cell r="AP1759"/>
          <cell r="AQ1759"/>
          <cell r="AR1759"/>
          <cell r="AS1759"/>
          <cell r="AT1759"/>
          <cell r="AU1759"/>
          <cell r="AV1759"/>
          <cell r="AW1759"/>
          <cell r="AX1759"/>
          <cell r="AY1759"/>
          <cell r="AZ1759"/>
          <cell r="BA1759"/>
          <cell r="BB1759"/>
          <cell r="BC1759"/>
          <cell r="BD1759"/>
          <cell r="BE1759"/>
          <cell r="BF1759"/>
          <cell r="BG1759"/>
          <cell r="BH1759"/>
          <cell r="BI1759"/>
          <cell r="BJ1759"/>
          <cell r="BK1759"/>
          <cell r="BL1759"/>
          <cell r="BM1759"/>
          <cell r="BN1759"/>
          <cell r="BO1759"/>
          <cell r="BP1759"/>
          <cell r="BQ1759"/>
          <cell r="BR1759"/>
          <cell r="BS1759"/>
          <cell r="BT1759"/>
          <cell r="BU1759"/>
          <cell r="BV1759"/>
          <cell r="BW1759"/>
          <cell r="BX1759"/>
          <cell r="BY1759"/>
          <cell r="BZ1759"/>
          <cell r="CA1759"/>
          <cell r="CB1759"/>
          <cell r="CC1759"/>
          <cell r="CD1759"/>
          <cell r="CE1759"/>
          <cell r="CF1759"/>
          <cell r="CG1759"/>
          <cell r="CH1759"/>
          <cell r="CI1759"/>
          <cell r="CJ1759"/>
          <cell r="CK1759"/>
          <cell r="CL1759"/>
          <cell r="CM1759"/>
          <cell r="CN1759"/>
          <cell r="CO1759"/>
          <cell r="CP1759"/>
          <cell r="CQ1759"/>
          <cell r="CR1759"/>
          <cell r="CS1759"/>
          <cell r="CT1759"/>
          <cell r="CU1759"/>
          <cell r="CV1759"/>
          <cell r="CW1759"/>
          <cell r="CX1759"/>
          <cell r="CY1759"/>
          <cell r="CZ1759"/>
          <cell r="DA1759"/>
          <cell r="DB1759"/>
          <cell r="DC1759"/>
          <cell r="DD1759"/>
          <cell r="DE1759"/>
          <cell r="DF1759"/>
          <cell r="DG1759"/>
          <cell r="DH1759"/>
          <cell r="DI1759"/>
          <cell r="DJ1759"/>
          <cell r="DK1759"/>
          <cell r="DL1759"/>
          <cell r="DM1759"/>
          <cell r="DN1759"/>
          <cell r="DO1759"/>
          <cell r="DP1759"/>
          <cell r="DQ1759"/>
          <cell r="DR1759"/>
          <cell r="DS1759"/>
          <cell r="DT1759"/>
          <cell r="DU1759"/>
          <cell r="DV1759"/>
        </row>
        <row r="1760">
          <cell r="A1760" t="str">
            <v>Afinidad AFAPCuentas en participaciónR</v>
          </cell>
          <cell r="B1760" t="str">
            <v>Afinidad AFAP</v>
          </cell>
          <cell r="C1760"/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/>
          <cell r="I1760"/>
          <cell r="J1760"/>
          <cell r="K1760"/>
          <cell r="L1760"/>
          <cell r="M1760"/>
          <cell r="N1760">
            <v>0</v>
          </cell>
          <cell r="O1760">
            <v>0</v>
          </cell>
          <cell r="P1760">
            <v>0</v>
          </cell>
          <cell r="Q1760"/>
          <cell r="R1760">
            <v>0</v>
          </cell>
          <cell r="S1760">
            <v>0</v>
          </cell>
          <cell r="T1760"/>
          <cell r="U1760"/>
          <cell r="V1760"/>
          <cell r="W1760"/>
          <cell r="X1760"/>
          <cell r="Y1760"/>
          <cell r="Z1760"/>
          <cell r="AA1760"/>
          <cell r="AB1760"/>
          <cell r="AC1760"/>
          <cell r="AD1760"/>
          <cell r="AE1760"/>
          <cell r="AF1760"/>
          <cell r="AG1760"/>
          <cell r="AH1760"/>
          <cell r="AI1760"/>
          <cell r="AJ1760"/>
          <cell r="AK1760"/>
          <cell r="AL1760"/>
          <cell r="AM1760"/>
          <cell r="AN1760"/>
          <cell r="AO1760"/>
          <cell r="AP1760"/>
          <cell r="AQ1760"/>
          <cell r="AR1760"/>
          <cell r="AS1760"/>
          <cell r="AT1760"/>
          <cell r="AU1760"/>
          <cell r="AV1760"/>
          <cell r="AW1760"/>
          <cell r="AX1760"/>
          <cell r="AY1760"/>
          <cell r="AZ1760"/>
          <cell r="BA1760"/>
          <cell r="BB1760"/>
          <cell r="BC1760"/>
          <cell r="BD1760"/>
          <cell r="BE1760"/>
          <cell r="BF1760"/>
          <cell r="BG1760"/>
          <cell r="BH1760"/>
          <cell r="BI1760"/>
          <cell r="BJ1760"/>
          <cell r="BK1760"/>
          <cell r="BL1760"/>
          <cell r="BM1760"/>
          <cell r="BN1760"/>
          <cell r="BO1760"/>
          <cell r="BP1760"/>
          <cell r="BQ1760"/>
          <cell r="BR1760"/>
          <cell r="BS1760"/>
          <cell r="BT1760"/>
          <cell r="BU1760"/>
          <cell r="BV1760"/>
          <cell r="BW1760"/>
          <cell r="BX1760"/>
          <cell r="BY1760"/>
          <cell r="BZ1760"/>
          <cell r="CA1760"/>
          <cell r="CB1760"/>
          <cell r="CC1760"/>
          <cell r="CD1760"/>
          <cell r="CE1760"/>
          <cell r="CF1760"/>
          <cell r="CG1760"/>
          <cell r="CH1760"/>
          <cell r="CI1760"/>
          <cell r="CJ1760"/>
          <cell r="CK1760"/>
          <cell r="CL1760"/>
          <cell r="CM1760"/>
          <cell r="CN1760"/>
          <cell r="CO1760"/>
          <cell r="CP1760"/>
          <cell r="CQ1760"/>
          <cell r="CR1760"/>
          <cell r="CS1760"/>
          <cell r="CT1760"/>
          <cell r="CU1760"/>
          <cell r="CV1760"/>
          <cell r="CW1760"/>
          <cell r="CX1760"/>
          <cell r="CY1760"/>
          <cell r="CZ1760"/>
          <cell r="DA1760"/>
          <cell r="DB1760"/>
          <cell r="DC1760"/>
          <cell r="DD1760"/>
          <cell r="DE1760"/>
          <cell r="DF1760"/>
          <cell r="DG1760"/>
          <cell r="DH1760"/>
          <cell r="DI1760"/>
          <cell r="DJ1760"/>
          <cell r="DK1760"/>
          <cell r="DL1760"/>
          <cell r="DM1760"/>
          <cell r="DN1760"/>
          <cell r="DO1760"/>
          <cell r="DP1760"/>
          <cell r="DQ1760"/>
          <cell r="DR1760"/>
          <cell r="DS1760"/>
          <cell r="DT1760"/>
          <cell r="DU1760"/>
          <cell r="DV1760"/>
        </row>
        <row r="1761">
          <cell r="A1761" t="str">
            <v>Afinidad AFAPDiversosR</v>
          </cell>
          <cell r="B1761" t="str">
            <v>Afinidad AFAP</v>
          </cell>
          <cell r="C1761"/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/>
          <cell r="I1761"/>
          <cell r="J1761"/>
          <cell r="K1761"/>
          <cell r="L1761"/>
          <cell r="M1761"/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/>
          <cell r="U1761"/>
          <cell r="V1761"/>
          <cell r="W1761"/>
          <cell r="X1761"/>
          <cell r="Y1761"/>
          <cell r="Z1761"/>
          <cell r="AA1761"/>
          <cell r="AB1761"/>
          <cell r="AC1761"/>
          <cell r="AD1761"/>
          <cell r="AE1761"/>
          <cell r="AF1761"/>
          <cell r="AG1761"/>
          <cell r="AH1761"/>
          <cell r="AI1761"/>
          <cell r="AJ1761"/>
          <cell r="AK1761"/>
          <cell r="AL1761"/>
          <cell r="AM1761"/>
          <cell r="AN1761"/>
          <cell r="AO1761"/>
          <cell r="AP1761"/>
          <cell r="AQ1761"/>
          <cell r="AR1761"/>
          <cell r="AS1761"/>
          <cell r="AT1761"/>
          <cell r="AU1761"/>
          <cell r="AV1761"/>
          <cell r="AW1761"/>
          <cell r="AX1761"/>
          <cell r="AY1761"/>
          <cell r="AZ1761"/>
          <cell r="BA1761"/>
          <cell r="BB1761"/>
          <cell r="BC1761"/>
          <cell r="BD1761"/>
          <cell r="BE1761"/>
          <cell r="BF1761"/>
          <cell r="BG1761"/>
          <cell r="BH1761"/>
          <cell r="BI1761"/>
          <cell r="BJ1761"/>
          <cell r="BK1761"/>
          <cell r="BL1761"/>
          <cell r="BM1761"/>
          <cell r="BN1761"/>
          <cell r="BO1761"/>
          <cell r="BP1761"/>
          <cell r="BQ1761"/>
          <cell r="BR1761"/>
          <cell r="BS1761"/>
          <cell r="BT1761"/>
          <cell r="BU1761"/>
          <cell r="BV1761"/>
          <cell r="BW1761"/>
          <cell r="BX1761"/>
          <cell r="BY1761"/>
          <cell r="BZ1761"/>
          <cell r="CA1761"/>
          <cell r="CB1761"/>
          <cell r="CC1761"/>
          <cell r="CD1761"/>
          <cell r="CE1761"/>
          <cell r="CF1761"/>
          <cell r="CG1761"/>
          <cell r="CH1761"/>
          <cell r="CI1761"/>
          <cell r="CJ1761"/>
          <cell r="CK1761"/>
          <cell r="CL1761"/>
          <cell r="CM1761"/>
          <cell r="CN1761"/>
          <cell r="CO1761"/>
          <cell r="CP1761"/>
          <cell r="CQ1761"/>
          <cell r="CR1761"/>
          <cell r="CS1761"/>
          <cell r="CT1761"/>
          <cell r="CU1761"/>
          <cell r="CV1761"/>
          <cell r="CW1761"/>
          <cell r="CX1761"/>
          <cell r="CY1761"/>
          <cell r="CZ1761"/>
          <cell r="DA1761"/>
          <cell r="DB1761"/>
          <cell r="DC1761"/>
          <cell r="DD1761"/>
          <cell r="DE1761"/>
          <cell r="DF1761"/>
          <cell r="DG1761"/>
          <cell r="DH1761"/>
          <cell r="DI1761"/>
          <cell r="DJ1761"/>
          <cell r="DK1761"/>
          <cell r="DL1761"/>
          <cell r="DM1761"/>
          <cell r="DN1761"/>
          <cell r="DO1761"/>
          <cell r="DP1761"/>
          <cell r="DQ1761"/>
          <cell r="DR1761"/>
          <cell r="DS1761"/>
          <cell r="DT1761"/>
          <cell r="DU1761"/>
          <cell r="DV1761"/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/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/>
          <cell r="I1762"/>
          <cell r="J1762"/>
          <cell r="K1762"/>
          <cell r="L1762"/>
          <cell r="M1762"/>
          <cell r="N1762">
            <v>0</v>
          </cell>
          <cell r="O1762">
            <v>0</v>
          </cell>
          <cell r="P1762">
            <v>0</v>
          </cell>
          <cell r="Q1762"/>
          <cell r="R1762">
            <v>0</v>
          </cell>
          <cell r="S1762">
            <v>0</v>
          </cell>
          <cell r="T1762"/>
          <cell r="U1762"/>
          <cell r="V1762"/>
          <cell r="W1762"/>
          <cell r="X1762"/>
          <cell r="Y1762"/>
          <cell r="Z1762"/>
          <cell r="AA1762"/>
          <cell r="AB1762"/>
          <cell r="AC1762"/>
          <cell r="AD1762"/>
          <cell r="AE1762"/>
          <cell r="AF1762"/>
          <cell r="AG1762"/>
          <cell r="AH1762"/>
          <cell r="AI1762"/>
          <cell r="AJ1762"/>
          <cell r="AK1762"/>
          <cell r="AL1762"/>
          <cell r="AM1762"/>
          <cell r="AN1762"/>
          <cell r="AO1762"/>
          <cell r="AP1762"/>
          <cell r="AQ1762"/>
          <cell r="AR1762"/>
          <cell r="AS1762"/>
          <cell r="AT1762"/>
          <cell r="AU1762"/>
          <cell r="AV1762"/>
          <cell r="AW1762"/>
          <cell r="AX1762"/>
          <cell r="AY1762"/>
          <cell r="AZ1762"/>
          <cell r="BA1762"/>
          <cell r="BB1762"/>
          <cell r="BC1762"/>
          <cell r="BD1762"/>
          <cell r="BE1762"/>
          <cell r="BF1762"/>
          <cell r="BG1762"/>
          <cell r="BH1762"/>
          <cell r="BI1762"/>
          <cell r="BJ1762"/>
          <cell r="BK1762"/>
          <cell r="BL1762"/>
          <cell r="BM1762"/>
          <cell r="BN1762"/>
          <cell r="BO1762"/>
          <cell r="BP1762"/>
          <cell r="BQ1762"/>
          <cell r="BR1762"/>
          <cell r="BS1762"/>
          <cell r="BT1762"/>
          <cell r="BU1762"/>
          <cell r="BV1762"/>
          <cell r="BW1762"/>
          <cell r="BX1762"/>
          <cell r="BY1762"/>
          <cell r="BZ1762"/>
          <cell r="CA1762"/>
          <cell r="CB1762"/>
          <cell r="CC1762"/>
          <cell r="CD1762"/>
          <cell r="CE1762"/>
          <cell r="CF1762"/>
          <cell r="CG1762"/>
          <cell r="CH1762"/>
          <cell r="CI1762"/>
          <cell r="CJ1762"/>
          <cell r="CK1762"/>
          <cell r="CL1762"/>
          <cell r="CM1762"/>
          <cell r="CN1762"/>
          <cell r="CO1762"/>
          <cell r="CP1762"/>
          <cell r="CQ1762"/>
          <cell r="CR1762"/>
          <cell r="CS1762"/>
          <cell r="CT1762"/>
          <cell r="CU1762"/>
          <cell r="CV1762"/>
          <cell r="CW1762"/>
          <cell r="CX1762"/>
          <cell r="CY1762"/>
          <cell r="CZ1762"/>
          <cell r="DA1762"/>
          <cell r="DB1762"/>
          <cell r="DC1762"/>
          <cell r="DD1762"/>
          <cell r="DE1762"/>
          <cell r="DF1762"/>
          <cell r="DG1762"/>
          <cell r="DH1762"/>
          <cell r="DI1762"/>
          <cell r="DJ1762"/>
          <cell r="DK1762"/>
          <cell r="DL1762"/>
          <cell r="DM1762"/>
          <cell r="DN1762"/>
          <cell r="DO1762"/>
          <cell r="DP1762"/>
          <cell r="DQ1762"/>
          <cell r="DR1762"/>
          <cell r="DS1762"/>
          <cell r="DT1762"/>
          <cell r="DU1762"/>
          <cell r="DV1762"/>
        </row>
        <row r="1763">
          <cell r="A1763" t="str">
            <v>Afinidad AFAPBonos y papeles comercialesR</v>
          </cell>
          <cell r="B1763" t="str">
            <v>Afinidad AFAP</v>
          </cell>
          <cell r="C1763"/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/>
          <cell r="I1763"/>
          <cell r="J1763"/>
          <cell r="K1763"/>
          <cell r="L1763"/>
          <cell r="M1763"/>
          <cell r="N1763">
            <v>0</v>
          </cell>
          <cell r="O1763">
            <v>0</v>
          </cell>
          <cell r="P1763"/>
          <cell r="Q1763"/>
          <cell r="R1763"/>
          <cell r="S1763"/>
          <cell r="T1763"/>
          <cell r="U1763"/>
          <cell r="V1763"/>
          <cell r="W1763"/>
          <cell r="X1763"/>
          <cell r="Y1763"/>
          <cell r="Z1763"/>
          <cell r="AA1763"/>
          <cell r="AB1763"/>
          <cell r="AC1763"/>
          <cell r="AD1763"/>
          <cell r="AE1763"/>
          <cell r="AF1763"/>
          <cell r="AG1763"/>
          <cell r="AH1763"/>
          <cell r="AI1763"/>
          <cell r="AJ1763"/>
          <cell r="AK1763"/>
          <cell r="AL1763"/>
          <cell r="AM1763"/>
          <cell r="AN1763"/>
          <cell r="AO1763"/>
          <cell r="AP1763"/>
          <cell r="AQ1763"/>
          <cell r="AR1763"/>
          <cell r="AS1763"/>
          <cell r="AT1763"/>
          <cell r="AU1763"/>
          <cell r="AV1763"/>
          <cell r="AW1763"/>
          <cell r="AX1763"/>
          <cell r="AY1763"/>
          <cell r="AZ1763"/>
          <cell r="BA1763"/>
          <cell r="BB1763"/>
          <cell r="BC1763"/>
          <cell r="BD1763"/>
          <cell r="BE1763"/>
          <cell r="BF1763"/>
          <cell r="BG1763"/>
          <cell r="BH1763"/>
          <cell r="BI1763"/>
          <cell r="BJ1763"/>
          <cell r="BK1763"/>
          <cell r="BL1763"/>
          <cell r="BM1763"/>
          <cell r="BN1763"/>
          <cell r="BO1763"/>
          <cell r="BP1763"/>
          <cell r="BQ1763"/>
          <cell r="BR1763"/>
          <cell r="BS1763"/>
          <cell r="BT1763"/>
          <cell r="BU1763"/>
          <cell r="BV1763"/>
          <cell r="BW1763"/>
          <cell r="BX1763"/>
          <cell r="BY1763"/>
          <cell r="BZ1763"/>
          <cell r="CA1763"/>
          <cell r="CB1763"/>
          <cell r="CC1763"/>
          <cell r="CD1763"/>
          <cell r="CE1763"/>
          <cell r="CF1763"/>
          <cell r="CG1763"/>
          <cell r="CH1763"/>
          <cell r="CI1763"/>
          <cell r="CJ1763"/>
          <cell r="CK1763"/>
          <cell r="CL1763"/>
          <cell r="CM1763"/>
          <cell r="CN1763"/>
          <cell r="CO1763"/>
          <cell r="CP1763"/>
          <cell r="CQ1763"/>
          <cell r="CR1763"/>
          <cell r="CS1763"/>
          <cell r="CT1763"/>
          <cell r="CU1763"/>
          <cell r="CV1763"/>
          <cell r="CW1763"/>
          <cell r="CX1763"/>
          <cell r="CY1763"/>
          <cell r="CZ1763"/>
          <cell r="DA1763"/>
          <cell r="DB1763"/>
          <cell r="DC1763"/>
          <cell r="DD1763"/>
          <cell r="DE1763"/>
          <cell r="DF1763"/>
          <cell r="DG1763"/>
          <cell r="DH1763"/>
          <cell r="DI1763"/>
          <cell r="DJ1763"/>
          <cell r="DK1763"/>
          <cell r="DL1763"/>
          <cell r="DM1763"/>
          <cell r="DN1763"/>
          <cell r="DO1763"/>
          <cell r="DP1763"/>
          <cell r="DQ1763"/>
          <cell r="DR1763"/>
          <cell r="DS1763"/>
          <cell r="DT1763"/>
          <cell r="DU1763"/>
          <cell r="DV1763"/>
        </row>
        <row r="1764">
          <cell r="A1764" t="str">
            <v>Afinidad AFAPTotal pasivo corrienteR</v>
          </cell>
          <cell r="B1764" t="str">
            <v>Afinidad AFAP</v>
          </cell>
          <cell r="C1764"/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/>
          <cell r="I1764"/>
          <cell r="J1764"/>
          <cell r="K1764"/>
          <cell r="L1764"/>
          <cell r="M1764"/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/>
          <cell r="U1764"/>
          <cell r="V1764"/>
          <cell r="W1764"/>
          <cell r="X1764"/>
          <cell r="Y1764"/>
          <cell r="Z1764"/>
          <cell r="AA1764"/>
          <cell r="AB1764"/>
          <cell r="AC1764"/>
          <cell r="AD1764"/>
          <cell r="AE1764"/>
          <cell r="AF1764"/>
          <cell r="AG1764"/>
          <cell r="AH1764"/>
          <cell r="AI1764"/>
          <cell r="AJ1764"/>
          <cell r="AK1764"/>
          <cell r="AL1764"/>
          <cell r="AM1764"/>
          <cell r="AN1764"/>
          <cell r="AO1764"/>
          <cell r="AP1764"/>
          <cell r="AQ1764"/>
          <cell r="AR1764"/>
          <cell r="AS1764"/>
          <cell r="AT1764"/>
          <cell r="AU1764"/>
          <cell r="AV1764"/>
          <cell r="AW1764"/>
          <cell r="AX1764"/>
          <cell r="AY1764"/>
          <cell r="AZ1764"/>
          <cell r="BA1764"/>
          <cell r="BB1764"/>
          <cell r="BC1764"/>
          <cell r="BD1764"/>
          <cell r="BE1764"/>
          <cell r="BF1764"/>
          <cell r="BG1764"/>
          <cell r="BH1764"/>
          <cell r="BI1764"/>
          <cell r="BJ1764"/>
          <cell r="BK1764"/>
          <cell r="BL1764"/>
          <cell r="BM1764"/>
          <cell r="BN1764"/>
          <cell r="BO1764"/>
          <cell r="BP1764"/>
          <cell r="BQ1764"/>
          <cell r="BR1764"/>
          <cell r="BS1764"/>
          <cell r="BT1764"/>
          <cell r="BU1764"/>
          <cell r="BV1764"/>
          <cell r="BW1764"/>
          <cell r="BX1764"/>
          <cell r="BY1764"/>
          <cell r="BZ1764"/>
          <cell r="CA1764"/>
          <cell r="CB1764"/>
          <cell r="CC1764"/>
          <cell r="CD1764"/>
          <cell r="CE1764"/>
          <cell r="CF1764"/>
          <cell r="CG1764"/>
          <cell r="CH1764"/>
          <cell r="CI1764"/>
          <cell r="CJ1764"/>
          <cell r="CK1764"/>
          <cell r="CL1764"/>
          <cell r="CM1764"/>
          <cell r="CN1764"/>
          <cell r="CO1764"/>
          <cell r="CP1764"/>
          <cell r="CQ1764"/>
          <cell r="CR1764"/>
          <cell r="CS1764"/>
          <cell r="CT1764"/>
          <cell r="CU1764"/>
          <cell r="CV1764"/>
          <cell r="CW1764"/>
          <cell r="CX1764"/>
          <cell r="CY1764"/>
          <cell r="CZ1764"/>
          <cell r="DA1764"/>
          <cell r="DB1764"/>
          <cell r="DC1764"/>
          <cell r="DD1764"/>
          <cell r="DE1764"/>
          <cell r="DF1764"/>
          <cell r="DG1764"/>
          <cell r="DH1764"/>
          <cell r="DI1764"/>
          <cell r="DJ1764"/>
          <cell r="DK1764"/>
          <cell r="DL1764"/>
          <cell r="DM1764"/>
          <cell r="DN1764"/>
          <cell r="DO1764"/>
          <cell r="DP1764"/>
          <cell r="DQ1764"/>
          <cell r="DR1764"/>
          <cell r="DS1764"/>
          <cell r="DT1764"/>
          <cell r="DU1764"/>
          <cell r="DV1764"/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/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/>
          <cell r="I1765"/>
          <cell r="J1765"/>
          <cell r="K1765"/>
          <cell r="L1765"/>
          <cell r="M1765"/>
          <cell r="N1765">
            <v>0</v>
          </cell>
          <cell r="O1765">
            <v>0</v>
          </cell>
          <cell r="P1765">
            <v>0</v>
          </cell>
          <cell r="Q1765"/>
          <cell r="R1765">
            <v>0</v>
          </cell>
          <cell r="S1765">
            <v>0</v>
          </cell>
          <cell r="T1765"/>
          <cell r="U1765"/>
          <cell r="V1765"/>
          <cell r="W1765"/>
          <cell r="X1765"/>
          <cell r="Y1765"/>
          <cell r="Z1765"/>
          <cell r="AA1765"/>
          <cell r="AB1765"/>
          <cell r="AC1765"/>
          <cell r="AD1765"/>
          <cell r="AE1765"/>
          <cell r="AF1765"/>
          <cell r="AG1765"/>
          <cell r="AH1765"/>
          <cell r="AI1765"/>
          <cell r="AJ1765"/>
          <cell r="AK1765"/>
          <cell r="AL1765"/>
          <cell r="AM1765"/>
          <cell r="AN1765"/>
          <cell r="AO1765"/>
          <cell r="AP1765"/>
          <cell r="AQ1765"/>
          <cell r="AR1765"/>
          <cell r="AS1765"/>
          <cell r="AT1765"/>
          <cell r="AU1765"/>
          <cell r="AV1765"/>
          <cell r="AW1765"/>
          <cell r="AX1765"/>
          <cell r="AY1765"/>
          <cell r="AZ1765"/>
          <cell r="BA1765"/>
          <cell r="BB1765"/>
          <cell r="BC1765"/>
          <cell r="BD1765"/>
          <cell r="BE1765"/>
          <cell r="BF1765"/>
          <cell r="BG1765"/>
          <cell r="BH1765"/>
          <cell r="BI1765"/>
          <cell r="BJ1765"/>
          <cell r="BK1765"/>
          <cell r="BL1765"/>
          <cell r="BM1765"/>
          <cell r="BN1765"/>
          <cell r="BO1765"/>
          <cell r="BP1765"/>
          <cell r="BQ1765"/>
          <cell r="BR1765"/>
          <cell r="BS1765"/>
          <cell r="BT1765"/>
          <cell r="BU1765"/>
          <cell r="BV1765"/>
          <cell r="BW1765"/>
          <cell r="BX1765"/>
          <cell r="BY1765"/>
          <cell r="BZ1765"/>
          <cell r="CA1765"/>
          <cell r="CB1765"/>
          <cell r="CC1765"/>
          <cell r="CD1765"/>
          <cell r="CE1765"/>
          <cell r="CF1765"/>
          <cell r="CG1765"/>
          <cell r="CH1765"/>
          <cell r="CI1765"/>
          <cell r="CJ1765"/>
          <cell r="CK1765"/>
          <cell r="CL1765"/>
          <cell r="CM1765"/>
          <cell r="CN1765"/>
          <cell r="CO1765"/>
          <cell r="CP1765"/>
          <cell r="CQ1765"/>
          <cell r="CR1765"/>
          <cell r="CS1765"/>
          <cell r="CT1765"/>
          <cell r="CU1765"/>
          <cell r="CV1765"/>
          <cell r="CW1765"/>
          <cell r="CX1765"/>
          <cell r="CY1765"/>
          <cell r="CZ1765"/>
          <cell r="DA1765"/>
          <cell r="DB1765"/>
          <cell r="DC1765"/>
          <cell r="DD1765"/>
          <cell r="DE1765"/>
          <cell r="DF1765"/>
          <cell r="DG1765"/>
          <cell r="DH1765"/>
          <cell r="DI1765"/>
          <cell r="DJ1765"/>
          <cell r="DK1765"/>
          <cell r="DL1765"/>
          <cell r="DM1765"/>
          <cell r="DN1765"/>
          <cell r="DO1765"/>
          <cell r="DP1765"/>
          <cell r="DQ1765"/>
          <cell r="DR1765"/>
          <cell r="DS1765"/>
          <cell r="DT1765"/>
          <cell r="DU1765"/>
          <cell r="DV1765"/>
        </row>
        <row r="1766">
          <cell r="A1766" t="str">
            <v>Afinidad AFAPCuentas por pagarR</v>
          </cell>
          <cell r="B1766" t="str">
            <v>Afinidad AFAP</v>
          </cell>
          <cell r="C1766"/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/>
          <cell r="I1766"/>
          <cell r="J1766"/>
          <cell r="K1766"/>
          <cell r="L1766"/>
          <cell r="M1766"/>
          <cell r="N1766">
            <v>0</v>
          </cell>
          <cell r="O1766">
            <v>0</v>
          </cell>
          <cell r="P1766">
            <v>0</v>
          </cell>
          <cell r="Q1766"/>
          <cell r="R1766">
            <v>0</v>
          </cell>
          <cell r="S1766">
            <v>0</v>
          </cell>
          <cell r="T1766"/>
          <cell r="U1766"/>
          <cell r="V1766"/>
          <cell r="W1766"/>
          <cell r="X1766"/>
          <cell r="Y1766"/>
          <cell r="Z1766"/>
          <cell r="AA1766"/>
          <cell r="AB1766"/>
          <cell r="AC1766"/>
          <cell r="AD1766"/>
          <cell r="AE1766"/>
          <cell r="AF1766"/>
          <cell r="AG1766"/>
          <cell r="AH1766"/>
          <cell r="AI1766"/>
          <cell r="AJ1766"/>
          <cell r="AK1766"/>
          <cell r="AL1766"/>
          <cell r="AM1766"/>
          <cell r="AN1766"/>
          <cell r="AO1766"/>
          <cell r="AP1766"/>
          <cell r="AQ1766"/>
          <cell r="AR1766"/>
          <cell r="AS1766"/>
          <cell r="AT1766"/>
          <cell r="AU1766"/>
          <cell r="AV1766"/>
          <cell r="AW1766"/>
          <cell r="AX1766"/>
          <cell r="AY1766"/>
          <cell r="AZ1766"/>
          <cell r="BA1766"/>
          <cell r="BB1766"/>
          <cell r="BC1766"/>
          <cell r="BD1766"/>
          <cell r="BE1766"/>
          <cell r="BF1766"/>
          <cell r="BG1766"/>
          <cell r="BH1766"/>
          <cell r="BI1766"/>
          <cell r="BJ1766"/>
          <cell r="BK1766"/>
          <cell r="BL1766"/>
          <cell r="BM1766"/>
          <cell r="BN1766"/>
          <cell r="BO1766"/>
          <cell r="BP1766"/>
          <cell r="BQ1766"/>
          <cell r="BR1766"/>
          <cell r="BS1766"/>
          <cell r="BT1766"/>
          <cell r="BU1766"/>
          <cell r="BV1766"/>
          <cell r="BW1766"/>
          <cell r="BX1766"/>
          <cell r="BY1766"/>
          <cell r="BZ1766"/>
          <cell r="CA1766"/>
          <cell r="CB1766"/>
          <cell r="CC1766"/>
          <cell r="CD1766"/>
          <cell r="CE1766"/>
          <cell r="CF1766"/>
          <cell r="CG1766"/>
          <cell r="CH1766"/>
          <cell r="CI1766"/>
          <cell r="CJ1766"/>
          <cell r="CK1766"/>
          <cell r="CL1766"/>
          <cell r="CM1766"/>
          <cell r="CN1766"/>
          <cell r="CO1766"/>
          <cell r="CP1766"/>
          <cell r="CQ1766"/>
          <cell r="CR1766"/>
          <cell r="CS1766"/>
          <cell r="CT1766"/>
          <cell r="CU1766"/>
          <cell r="CV1766"/>
          <cell r="CW1766"/>
          <cell r="CX1766"/>
          <cell r="CY1766"/>
          <cell r="CZ1766"/>
          <cell r="DA1766"/>
          <cell r="DB1766"/>
          <cell r="DC1766"/>
          <cell r="DD1766"/>
          <cell r="DE1766"/>
          <cell r="DF1766"/>
          <cell r="DG1766"/>
          <cell r="DH1766"/>
          <cell r="DI1766"/>
          <cell r="DJ1766"/>
          <cell r="DK1766"/>
          <cell r="DL1766"/>
          <cell r="DM1766"/>
          <cell r="DN1766"/>
          <cell r="DO1766"/>
          <cell r="DP1766"/>
          <cell r="DQ1766"/>
          <cell r="DR1766"/>
          <cell r="DS1766"/>
          <cell r="DT1766"/>
          <cell r="DU1766"/>
          <cell r="DV1766"/>
        </row>
        <row r="1767">
          <cell r="A1767" t="str">
            <v>Afinidad AFAPAcreedores variosR</v>
          </cell>
          <cell r="B1767" t="str">
            <v>Afinidad AFAP</v>
          </cell>
          <cell r="C1767"/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/>
          <cell r="I1767"/>
          <cell r="J1767"/>
          <cell r="K1767"/>
          <cell r="L1767"/>
          <cell r="M1767"/>
          <cell r="N1767">
            <v>0</v>
          </cell>
          <cell r="O1767">
            <v>0</v>
          </cell>
          <cell r="P1767">
            <v>0</v>
          </cell>
          <cell r="Q1767"/>
          <cell r="R1767">
            <v>0</v>
          </cell>
          <cell r="S1767">
            <v>0</v>
          </cell>
          <cell r="T1767"/>
          <cell r="U1767"/>
          <cell r="V1767"/>
          <cell r="W1767"/>
          <cell r="X1767"/>
          <cell r="Y1767"/>
          <cell r="Z1767"/>
          <cell r="AA1767"/>
          <cell r="AB1767"/>
          <cell r="AC1767"/>
          <cell r="AD1767"/>
          <cell r="AE1767"/>
          <cell r="AF1767"/>
          <cell r="AG1767"/>
          <cell r="AH1767"/>
          <cell r="AI1767"/>
          <cell r="AJ1767"/>
          <cell r="AK1767"/>
          <cell r="AL1767"/>
          <cell r="AM1767"/>
          <cell r="AN1767"/>
          <cell r="AO1767"/>
          <cell r="AP1767"/>
          <cell r="AQ1767"/>
          <cell r="AR1767"/>
          <cell r="AS1767"/>
          <cell r="AT1767"/>
          <cell r="AU1767"/>
          <cell r="AV1767"/>
          <cell r="AW1767"/>
          <cell r="AX1767"/>
          <cell r="AY1767"/>
          <cell r="AZ1767"/>
          <cell r="BA1767"/>
          <cell r="BB1767"/>
          <cell r="BC1767"/>
          <cell r="BD1767"/>
          <cell r="BE1767"/>
          <cell r="BF1767"/>
          <cell r="BG1767"/>
          <cell r="BH1767"/>
          <cell r="BI1767"/>
          <cell r="BJ1767"/>
          <cell r="BK1767"/>
          <cell r="BL1767"/>
          <cell r="BM1767"/>
          <cell r="BN1767"/>
          <cell r="BO1767"/>
          <cell r="BP1767"/>
          <cell r="BQ1767"/>
          <cell r="BR1767"/>
          <cell r="BS1767"/>
          <cell r="BT1767"/>
          <cell r="BU1767"/>
          <cell r="BV1767"/>
          <cell r="BW1767"/>
          <cell r="BX1767"/>
          <cell r="BY1767"/>
          <cell r="BZ1767"/>
          <cell r="CA1767"/>
          <cell r="CB1767"/>
          <cell r="CC1767"/>
          <cell r="CD1767"/>
          <cell r="CE1767"/>
          <cell r="CF1767"/>
          <cell r="CG1767"/>
          <cell r="CH1767"/>
          <cell r="CI1767"/>
          <cell r="CJ1767"/>
          <cell r="CK1767"/>
          <cell r="CL1767"/>
          <cell r="CM1767"/>
          <cell r="CN1767"/>
          <cell r="CO1767"/>
          <cell r="CP1767"/>
          <cell r="CQ1767"/>
          <cell r="CR1767"/>
          <cell r="CS1767"/>
          <cell r="CT1767"/>
          <cell r="CU1767"/>
          <cell r="CV1767"/>
          <cell r="CW1767"/>
          <cell r="CX1767"/>
          <cell r="CY1767"/>
          <cell r="CZ1767"/>
          <cell r="DA1767"/>
          <cell r="DB1767"/>
          <cell r="DC1767"/>
          <cell r="DD1767"/>
          <cell r="DE1767"/>
          <cell r="DF1767"/>
          <cell r="DG1767"/>
          <cell r="DH1767"/>
          <cell r="DI1767"/>
          <cell r="DJ1767"/>
          <cell r="DK1767"/>
          <cell r="DL1767"/>
          <cell r="DM1767"/>
          <cell r="DN1767"/>
          <cell r="DO1767"/>
          <cell r="DP1767"/>
          <cell r="DQ1767"/>
          <cell r="DR1767"/>
          <cell r="DS1767"/>
          <cell r="DT1767"/>
          <cell r="DU1767"/>
          <cell r="DV1767"/>
        </row>
        <row r="1768">
          <cell r="A1768" t="str">
            <v>Afinidad AFAPPasivos estimados y provisionesR</v>
          </cell>
          <cell r="B1768" t="str">
            <v>Afinidad AFAP</v>
          </cell>
          <cell r="C1768"/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/>
          <cell r="J1768"/>
          <cell r="K1768"/>
          <cell r="L1768"/>
          <cell r="M1768"/>
          <cell r="N1768">
            <v>0</v>
          </cell>
          <cell r="O1768">
            <v>0</v>
          </cell>
          <cell r="P1768">
            <v>0</v>
          </cell>
          <cell r="Q1768"/>
          <cell r="R1768">
            <v>0</v>
          </cell>
          <cell r="S1768">
            <v>0</v>
          </cell>
          <cell r="T1768"/>
          <cell r="U1768"/>
          <cell r="V1768"/>
          <cell r="W1768"/>
          <cell r="X1768"/>
          <cell r="Y1768"/>
          <cell r="Z1768"/>
          <cell r="AA1768"/>
          <cell r="AB1768"/>
          <cell r="AC1768"/>
          <cell r="AD1768"/>
          <cell r="AE1768"/>
          <cell r="AF1768"/>
          <cell r="AG1768"/>
          <cell r="AH1768"/>
          <cell r="AI1768"/>
          <cell r="AJ1768"/>
          <cell r="AK1768"/>
          <cell r="AL1768"/>
          <cell r="AM1768"/>
          <cell r="AN1768"/>
          <cell r="AO1768"/>
          <cell r="AP1768"/>
          <cell r="AQ1768"/>
          <cell r="AR1768"/>
          <cell r="AS1768"/>
          <cell r="AT1768"/>
          <cell r="AU1768"/>
          <cell r="AV1768"/>
          <cell r="AW1768"/>
          <cell r="AX1768"/>
          <cell r="AY1768"/>
          <cell r="AZ1768"/>
          <cell r="BA1768"/>
          <cell r="BB1768"/>
          <cell r="BC1768"/>
          <cell r="BD1768"/>
          <cell r="BE1768"/>
          <cell r="BF1768"/>
          <cell r="BG1768"/>
          <cell r="BH1768"/>
          <cell r="BI1768"/>
          <cell r="BJ1768"/>
          <cell r="BK1768"/>
          <cell r="BL1768"/>
          <cell r="BM1768"/>
          <cell r="BN1768"/>
          <cell r="BO1768"/>
          <cell r="BP1768"/>
          <cell r="BQ1768"/>
          <cell r="BR1768"/>
          <cell r="BS1768"/>
          <cell r="BT1768"/>
          <cell r="BU1768"/>
          <cell r="BV1768"/>
          <cell r="BW1768"/>
          <cell r="BX1768"/>
          <cell r="BY1768"/>
          <cell r="BZ1768"/>
          <cell r="CA1768"/>
          <cell r="CB1768"/>
          <cell r="CC1768"/>
          <cell r="CD1768"/>
          <cell r="CE1768"/>
          <cell r="CF1768"/>
          <cell r="CG1768"/>
          <cell r="CH1768"/>
          <cell r="CI1768"/>
          <cell r="CJ1768"/>
          <cell r="CK1768"/>
          <cell r="CL1768"/>
          <cell r="CM1768"/>
          <cell r="CN1768"/>
          <cell r="CO1768"/>
          <cell r="CP1768"/>
          <cell r="CQ1768"/>
          <cell r="CR1768"/>
          <cell r="CS1768"/>
          <cell r="CT1768"/>
          <cell r="CU1768"/>
          <cell r="CV1768"/>
          <cell r="CW1768"/>
          <cell r="CX1768"/>
          <cell r="CY1768"/>
          <cell r="CZ1768"/>
          <cell r="DA1768"/>
          <cell r="DB1768"/>
          <cell r="DC1768"/>
          <cell r="DD1768"/>
          <cell r="DE1768"/>
          <cell r="DF1768"/>
          <cell r="DG1768"/>
          <cell r="DH1768"/>
          <cell r="DI1768"/>
          <cell r="DJ1768"/>
          <cell r="DK1768"/>
          <cell r="DL1768"/>
          <cell r="DM1768"/>
          <cell r="DN1768"/>
          <cell r="DO1768"/>
          <cell r="DP1768"/>
          <cell r="DQ1768"/>
          <cell r="DR1768"/>
          <cell r="DS1768"/>
          <cell r="DT1768"/>
          <cell r="DU1768"/>
          <cell r="DV1768"/>
        </row>
        <row r="1769">
          <cell r="A1769" t="str">
            <v>Afinidad AFAPPensiones de jubilaciónR</v>
          </cell>
          <cell r="B1769" t="str">
            <v>Afinidad AFAP</v>
          </cell>
          <cell r="C1769"/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/>
          <cell r="J1769"/>
          <cell r="K1769"/>
          <cell r="L1769"/>
          <cell r="M1769"/>
          <cell r="N1769">
            <v>0</v>
          </cell>
          <cell r="O1769">
            <v>0</v>
          </cell>
          <cell r="P1769">
            <v>0</v>
          </cell>
          <cell r="Q1769"/>
          <cell r="R1769">
            <v>0</v>
          </cell>
          <cell r="S1769">
            <v>0</v>
          </cell>
          <cell r="T1769"/>
          <cell r="U1769"/>
          <cell r="V1769"/>
          <cell r="W1769"/>
          <cell r="X1769"/>
          <cell r="Y1769"/>
          <cell r="Z1769"/>
          <cell r="AA1769"/>
          <cell r="AB1769"/>
          <cell r="AC1769"/>
          <cell r="AD1769"/>
          <cell r="AE1769"/>
          <cell r="AF1769"/>
          <cell r="AG1769"/>
          <cell r="AH1769"/>
          <cell r="AI1769"/>
          <cell r="AJ1769"/>
          <cell r="AK1769"/>
          <cell r="AL1769"/>
          <cell r="AM1769"/>
          <cell r="AN1769"/>
          <cell r="AO1769"/>
          <cell r="AP1769"/>
          <cell r="AQ1769"/>
          <cell r="AR1769"/>
          <cell r="AS1769"/>
          <cell r="AT1769"/>
          <cell r="AU1769"/>
          <cell r="AV1769"/>
          <cell r="AW1769"/>
          <cell r="AX1769"/>
          <cell r="AY1769"/>
          <cell r="AZ1769"/>
          <cell r="BA1769"/>
          <cell r="BB1769"/>
          <cell r="BC1769"/>
          <cell r="BD1769"/>
          <cell r="BE1769"/>
          <cell r="BF1769"/>
          <cell r="BG1769"/>
          <cell r="BH1769"/>
          <cell r="BI1769"/>
          <cell r="BJ1769"/>
          <cell r="BK1769"/>
          <cell r="BL1769"/>
          <cell r="BM1769"/>
          <cell r="BN1769"/>
          <cell r="BO1769"/>
          <cell r="BP1769"/>
          <cell r="BQ1769"/>
          <cell r="BR1769"/>
          <cell r="BS1769"/>
          <cell r="BT1769"/>
          <cell r="BU1769"/>
          <cell r="BV1769"/>
          <cell r="BW1769"/>
          <cell r="BX1769"/>
          <cell r="BY1769"/>
          <cell r="BZ1769"/>
          <cell r="CA1769"/>
          <cell r="CB1769"/>
          <cell r="CC1769"/>
          <cell r="CD1769"/>
          <cell r="CE1769"/>
          <cell r="CF1769"/>
          <cell r="CG1769"/>
          <cell r="CH1769"/>
          <cell r="CI1769"/>
          <cell r="CJ1769"/>
          <cell r="CK1769"/>
          <cell r="CL1769"/>
          <cell r="CM1769"/>
          <cell r="CN1769"/>
          <cell r="CO1769"/>
          <cell r="CP1769"/>
          <cell r="CQ1769"/>
          <cell r="CR1769"/>
          <cell r="CS1769"/>
          <cell r="CT1769"/>
          <cell r="CU1769"/>
          <cell r="CV1769"/>
          <cell r="CW1769"/>
          <cell r="CX1769"/>
          <cell r="CY1769"/>
          <cell r="CZ1769"/>
          <cell r="DA1769"/>
          <cell r="DB1769"/>
          <cell r="DC1769"/>
          <cell r="DD1769"/>
          <cell r="DE1769"/>
          <cell r="DF1769"/>
          <cell r="DG1769"/>
          <cell r="DH1769"/>
          <cell r="DI1769"/>
          <cell r="DJ1769"/>
          <cell r="DK1769"/>
          <cell r="DL1769"/>
          <cell r="DM1769"/>
          <cell r="DN1769"/>
          <cell r="DO1769"/>
          <cell r="DP1769"/>
          <cell r="DQ1769"/>
          <cell r="DR1769"/>
          <cell r="DS1769"/>
          <cell r="DT1769"/>
          <cell r="DU1769"/>
          <cell r="DV1769"/>
        </row>
        <row r="1770">
          <cell r="A1770" t="str">
            <v>Afinidad AFAPBonos y papeles comerciales R</v>
          </cell>
          <cell r="B1770" t="str">
            <v>Afinidad AFAP</v>
          </cell>
          <cell r="C1770"/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/>
          <cell r="J1770"/>
          <cell r="K1770"/>
          <cell r="L1770"/>
          <cell r="M1770"/>
          <cell r="N1770">
            <v>0</v>
          </cell>
          <cell r="O1770">
            <v>0</v>
          </cell>
          <cell r="P1770">
            <v>0</v>
          </cell>
          <cell r="Q1770"/>
          <cell r="R1770">
            <v>0</v>
          </cell>
          <cell r="S1770">
            <v>0</v>
          </cell>
          <cell r="T1770"/>
          <cell r="U1770"/>
          <cell r="V1770"/>
          <cell r="W1770"/>
          <cell r="X1770"/>
          <cell r="Y1770"/>
          <cell r="Z1770"/>
          <cell r="AA1770"/>
          <cell r="AB1770"/>
          <cell r="AC1770"/>
          <cell r="AD1770"/>
          <cell r="AE1770"/>
          <cell r="AF1770"/>
          <cell r="AG1770"/>
          <cell r="AH1770"/>
          <cell r="AI1770"/>
          <cell r="AJ1770"/>
          <cell r="AK1770"/>
          <cell r="AL1770"/>
          <cell r="AM1770"/>
          <cell r="AN1770"/>
          <cell r="AO1770"/>
          <cell r="AP1770"/>
          <cell r="AQ1770"/>
          <cell r="AR1770"/>
          <cell r="AS1770"/>
          <cell r="AT1770"/>
          <cell r="AU1770"/>
          <cell r="AV1770"/>
          <cell r="AW1770"/>
          <cell r="AX1770"/>
          <cell r="AY1770"/>
          <cell r="AZ1770"/>
          <cell r="BA1770"/>
          <cell r="BB1770"/>
          <cell r="BC1770"/>
          <cell r="BD1770"/>
          <cell r="BE1770"/>
          <cell r="BF1770"/>
          <cell r="BG1770"/>
          <cell r="BH1770"/>
          <cell r="BI1770"/>
          <cell r="BJ1770"/>
          <cell r="BK1770"/>
          <cell r="BL1770"/>
          <cell r="BM1770"/>
          <cell r="BN1770"/>
          <cell r="BO1770"/>
          <cell r="BP1770"/>
          <cell r="BQ1770"/>
          <cell r="BR1770"/>
          <cell r="BS1770"/>
          <cell r="BT1770"/>
          <cell r="BU1770"/>
          <cell r="BV1770"/>
          <cell r="BW1770"/>
          <cell r="BX1770"/>
          <cell r="BY1770"/>
          <cell r="BZ1770"/>
          <cell r="CA1770"/>
          <cell r="CB1770"/>
          <cell r="CC1770"/>
          <cell r="CD1770"/>
          <cell r="CE1770"/>
          <cell r="CF1770"/>
          <cell r="CG1770"/>
          <cell r="CH1770"/>
          <cell r="CI1770"/>
          <cell r="CJ1770"/>
          <cell r="CK1770"/>
          <cell r="CL1770"/>
          <cell r="CM1770"/>
          <cell r="CN1770"/>
          <cell r="CO1770"/>
          <cell r="CP1770"/>
          <cell r="CQ1770"/>
          <cell r="CR1770"/>
          <cell r="CS1770"/>
          <cell r="CT1770"/>
          <cell r="CU1770"/>
          <cell r="CV1770"/>
          <cell r="CW1770"/>
          <cell r="CX1770"/>
          <cell r="CY1770"/>
          <cell r="CZ1770"/>
          <cell r="DA1770"/>
          <cell r="DB1770"/>
          <cell r="DC1770"/>
          <cell r="DD1770"/>
          <cell r="DE1770"/>
          <cell r="DF1770"/>
          <cell r="DG1770"/>
          <cell r="DH1770"/>
          <cell r="DI1770"/>
          <cell r="DJ1770"/>
          <cell r="DK1770"/>
          <cell r="DL1770"/>
          <cell r="DM1770"/>
          <cell r="DN1770"/>
          <cell r="DO1770"/>
          <cell r="DP1770"/>
          <cell r="DQ1770"/>
          <cell r="DR1770"/>
          <cell r="DS1770"/>
          <cell r="DT1770"/>
          <cell r="DU1770"/>
          <cell r="DV1770"/>
        </row>
        <row r="1771">
          <cell r="A1771" t="str">
            <v>Afinidad AFAPTOTAL PASIVOR</v>
          </cell>
          <cell r="B1771" t="str">
            <v>Afinidad AFAP</v>
          </cell>
          <cell r="C1771"/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/>
          <cell r="J1771"/>
          <cell r="K1771"/>
          <cell r="L1771"/>
          <cell r="M1771"/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/>
          <cell r="U1771"/>
          <cell r="V1771"/>
          <cell r="W1771"/>
          <cell r="X1771"/>
          <cell r="Y1771"/>
          <cell r="Z1771"/>
          <cell r="AA1771"/>
          <cell r="AB1771"/>
          <cell r="AC1771"/>
          <cell r="AD1771"/>
          <cell r="AE1771"/>
          <cell r="AF1771"/>
          <cell r="AG1771"/>
          <cell r="AH1771"/>
          <cell r="AI1771"/>
          <cell r="AJ1771"/>
          <cell r="AK1771"/>
          <cell r="AL1771"/>
          <cell r="AM1771"/>
          <cell r="AN1771"/>
          <cell r="AO1771"/>
          <cell r="AP1771"/>
          <cell r="AQ1771"/>
          <cell r="AR1771"/>
          <cell r="AS1771"/>
          <cell r="AT1771"/>
          <cell r="AU1771"/>
          <cell r="AV1771"/>
          <cell r="AW1771"/>
          <cell r="AX1771"/>
          <cell r="AY1771"/>
          <cell r="AZ1771"/>
          <cell r="BA1771"/>
          <cell r="BB1771"/>
          <cell r="BC1771"/>
          <cell r="BD1771"/>
          <cell r="BE1771"/>
          <cell r="BF1771"/>
          <cell r="BG1771"/>
          <cell r="BH1771"/>
          <cell r="BI1771"/>
          <cell r="BJ1771"/>
          <cell r="BK1771"/>
          <cell r="BL1771"/>
          <cell r="BM1771"/>
          <cell r="BN1771"/>
          <cell r="BO1771"/>
          <cell r="BP1771"/>
          <cell r="BQ1771"/>
          <cell r="BR1771"/>
          <cell r="BS1771"/>
          <cell r="BT1771"/>
          <cell r="BU1771"/>
          <cell r="BV1771"/>
          <cell r="BW1771"/>
          <cell r="BX1771"/>
          <cell r="BY1771"/>
          <cell r="BZ1771"/>
          <cell r="CA1771"/>
          <cell r="CB1771"/>
          <cell r="CC1771"/>
          <cell r="CD1771"/>
          <cell r="CE1771"/>
          <cell r="CF1771"/>
          <cell r="CG1771"/>
          <cell r="CH1771"/>
          <cell r="CI1771"/>
          <cell r="CJ1771"/>
          <cell r="CK1771"/>
          <cell r="CL1771"/>
          <cell r="CM1771"/>
          <cell r="CN1771"/>
          <cell r="CO1771"/>
          <cell r="CP1771"/>
          <cell r="CQ1771"/>
          <cell r="CR1771"/>
          <cell r="CS1771"/>
          <cell r="CT1771"/>
          <cell r="CU1771"/>
          <cell r="CV1771"/>
          <cell r="CW1771"/>
          <cell r="CX1771"/>
          <cell r="CY1771"/>
          <cell r="CZ1771"/>
          <cell r="DA1771"/>
          <cell r="DB1771"/>
          <cell r="DC1771"/>
          <cell r="DD1771"/>
          <cell r="DE1771"/>
          <cell r="DF1771"/>
          <cell r="DG1771"/>
          <cell r="DH1771"/>
          <cell r="DI1771"/>
          <cell r="DJ1771"/>
          <cell r="DK1771"/>
          <cell r="DL1771"/>
          <cell r="DM1771"/>
          <cell r="DN1771"/>
          <cell r="DO1771"/>
          <cell r="DP1771"/>
          <cell r="DQ1771"/>
          <cell r="DR1771"/>
          <cell r="DS1771"/>
          <cell r="DT1771"/>
          <cell r="DU1771"/>
          <cell r="DV1771"/>
        </row>
        <row r="1772">
          <cell r="A1772" t="str">
            <v>Afinidad AFAPPatrimonioR</v>
          </cell>
          <cell r="B1772" t="str">
            <v>Afinidad AFAP</v>
          </cell>
          <cell r="C1772"/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/>
          <cell r="J1772"/>
          <cell r="K1772"/>
          <cell r="L1772"/>
          <cell r="M1772"/>
          <cell r="N1772">
            <v>0</v>
          </cell>
          <cell r="O1772">
            <v>0</v>
          </cell>
          <cell r="P1772">
            <v>0</v>
          </cell>
          <cell r="Q1772"/>
          <cell r="R1772">
            <v>0</v>
          </cell>
          <cell r="S1772">
            <v>0</v>
          </cell>
          <cell r="T1772"/>
          <cell r="U1772"/>
          <cell r="V1772"/>
          <cell r="W1772"/>
          <cell r="X1772"/>
          <cell r="Y1772"/>
          <cell r="Z1772"/>
          <cell r="AA1772"/>
          <cell r="AB1772"/>
          <cell r="AC1772"/>
          <cell r="AD1772"/>
          <cell r="AE1772"/>
          <cell r="AF1772"/>
          <cell r="AG1772"/>
          <cell r="AH1772"/>
          <cell r="AI1772"/>
          <cell r="AJ1772"/>
          <cell r="AK1772"/>
          <cell r="AL1772"/>
          <cell r="AM1772"/>
          <cell r="AN1772"/>
          <cell r="AO1772"/>
          <cell r="AP1772"/>
          <cell r="AQ1772"/>
          <cell r="AR1772"/>
          <cell r="AS1772"/>
          <cell r="AT1772"/>
          <cell r="AU1772"/>
          <cell r="AV1772"/>
          <cell r="AW1772"/>
          <cell r="AX1772"/>
          <cell r="AY1772"/>
          <cell r="AZ1772"/>
          <cell r="BA1772"/>
          <cell r="BB1772"/>
          <cell r="BC1772"/>
          <cell r="BD1772"/>
          <cell r="BE1772"/>
          <cell r="BF1772"/>
          <cell r="BG1772"/>
          <cell r="BH1772"/>
          <cell r="BI1772"/>
          <cell r="BJ1772"/>
          <cell r="BK1772"/>
          <cell r="BL1772"/>
          <cell r="BM1772"/>
          <cell r="BN1772"/>
          <cell r="BO1772"/>
          <cell r="BP1772"/>
          <cell r="BQ1772"/>
          <cell r="BR1772"/>
          <cell r="BS1772"/>
          <cell r="BT1772"/>
          <cell r="BU1772"/>
          <cell r="BV1772"/>
          <cell r="BW1772"/>
          <cell r="BX1772"/>
          <cell r="BY1772"/>
          <cell r="BZ1772"/>
          <cell r="CA1772"/>
          <cell r="CB1772"/>
          <cell r="CC1772"/>
          <cell r="CD1772"/>
          <cell r="CE1772"/>
          <cell r="CF1772"/>
          <cell r="CG1772"/>
          <cell r="CH1772"/>
          <cell r="CI1772"/>
          <cell r="CJ1772"/>
          <cell r="CK1772"/>
          <cell r="CL1772"/>
          <cell r="CM1772"/>
          <cell r="CN1772"/>
          <cell r="CO1772"/>
          <cell r="CP1772"/>
          <cell r="CQ1772"/>
          <cell r="CR1772"/>
          <cell r="CS1772"/>
          <cell r="CT1772"/>
          <cell r="CU1772"/>
          <cell r="CV1772"/>
          <cell r="CW1772"/>
          <cell r="CX1772"/>
          <cell r="CY1772"/>
          <cell r="CZ1772"/>
          <cell r="DA1772"/>
          <cell r="DB1772"/>
          <cell r="DC1772"/>
          <cell r="DD1772"/>
          <cell r="DE1772"/>
          <cell r="DF1772"/>
          <cell r="DG1772"/>
          <cell r="DH1772"/>
          <cell r="DI1772"/>
          <cell r="DJ1772"/>
          <cell r="DK1772"/>
          <cell r="DL1772"/>
          <cell r="DM1772"/>
          <cell r="DN1772"/>
          <cell r="DO1772"/>
          <cell r="DP1772"/>
          <cell r="DQ1772"/>
          <cell r="DR1772"/>
          <cell r="DS1772"/>
          <cell r="DT1772"/>
          <cell r="DU1772"/>
          <cell r="DV1772"/>
        </row>
        <row r="1773">
          <cell r="A1773" t="str">
            <v>Afinidad AFAPCapital suscrito y pagadoR</v>
          </cell>
          <cell r="B1773" t="str">
            <v>Afinidad AFAP</v>
          </cell>
          <cell r="C1773"/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/>
          <cell r="J1773"/>
          <cell r="K1773"/>
          <cell r="L1773"/>
          <cell r="M1773"/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/>
          <cell r="U1773"/>
          <cell r="V1773"/>
          <cell r="W1773"/>
          <cell r="X1773"/>
          <cell r="Y1773"/>
          <cell r="Z1773"/>
          <cell r="AA1773"/>
          <cell r="AB1773"/>
          <cell r="AC1773"/>
          <cell r="AD1773"/>
          <cell r="AE1773"/>
          <cell r="AF1773"/>
          <cell r="AG1773"/>
          <cell r="AH1773"/>
          <cell r="AI1773"/>
          <cell r="AJ1773"/>
          <cell r="AK1773"/>
          <cell r="AL1773"/>
          <cell r="AM1773"/>
          <cell r="AN1773"/>
          <cell r="AO1773"/>
          <cell r="AP1773"/>
          <cell r="AQ1773"/>
          <cell r="AR1773"/>
          <cell r="AS1773"/>
          <cell r="AT1773"/>
          <cell r="AU1773"/>
          <cell r="AV1773"/>
          <cell r="AW1773"/>
          <cell r="AX1773"/>
          <cell r="AY1773"/>
          <cell r="AZ1773"/>
          <cell r="BA1773"/>
          <cell r="BB1773"/>
          <cell r="BC1773"/>
          <cell r="BD1773"/>
          <cell r="BE1773"/>
          <cell r="BF1773"/>
          <cell r="BG1773"/>
          <cell r="BH1773"/>
          <cell r="BI1773"/>
          <cell r="BJ1773"/>
          <cell r="BK1773"/>
          <cell r="BL1773"/>
          <cell r="BM1773"/>
          <cell r="BN1773"/>
          <cell r="BO1773"/>
          <cell r="BP1773"/>
          <cell r="BQ1773"/>
          <cell r="BR1773"/>
          <cell r="BS1773"/>
          <cell r="BT1773"/>
          <cell r="BU1773"/>
          <cell r="BV1773"/>
          <cell r="BW1773"/>
          <cell r="BX1773"/>
          <cell r="BY1773"/>
          <cell r="BZ1773"/>
          <cell r="CA1773"/>
          <cell r="CB1773"/>
          <cell r="CC1773"/>
          <cell r="CD1773"/>
          <cell r="CE1773"/>
          <cell r="CF1773"/>
          <cell r="CG1773"/>
          <cell r="CH1773"/>
          <cell r="CI1773"/>
          <cell r="CJ1773"/>
          <cell r="CK1773"/>
          <cell r="CL1773"/>
          <cell r="CM1773"/>
          <cell r="CN1773"/>
          <cell r="CO1773"/>
          <cell r="CP1773"/>
          <cell r="CQ1773"/>
          <cell r="CR1773"/>
          <cell r="CS1773"/>
          <cell r="CT1773"/>
          <cell r="CU1773"/>
          <cell r="CV1773"/>
          <cell r="CW1773"/>
          <cell r="CX1773"/>
          <cell r="CY1773"/>
          <cell r="CZ1773"/>
          <cell r="DA1773"/>
          <cell r="DB1773"/>
          <cell r="DC1773"/>
          <cell r="DD1773"/>
          <cell r="DE1773"/>
          <cell r="DF1773"/>
          <cell r="DG1773"/>
          <cell r="DH1773"/>
          <cell r="DI1773"/>
          <cell r="DJ1773"/>
          <cell r="DK1773"/>
          <cell r="DL1773"/>
          <cell r="DM1773"/>
          <cell r="DN1773"/>
          <cell r="DO1773"/>
          <cell r="DP1773"/>
          <cell r="DQ1773"/>
          <cell r="DR1773"/>
          <cell r="DS1773"/>
          <cell r="DT1773"/>
          <cell r="DU1773"/>
          <cell r="DV1773"/>
        </row>
        <row r="1774">
          <cell r="A1774" t="str">
            <v>Afinidad AFAPSuperávit de capitalR</v>
          </cell>
          <cell r="B1774" t="str">
            <v>Afinidad AFAP</v>
          </cell>
          <cell r="C1774"/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/>
          <cell r="J1774"/>
          <cell r="K1774"/>
          <cell r="L1774"/>
          <cell r="M1774"/>
          <cell r="N1774">
            <v>0</v>
          </cell>
          <cell r="O1774">
            <v>0</v>
          </cell>
          <cell r="P1774">
            <v>0</v>
          </cell>
          <cell r="Q1774"/>
          <cell r="R1774">
            <v>0</v>
          </cell>
          <cell r="S1774">
            <v>0</v>
          </cell>
          <cell r="T1774"/>
          <cell r="U1774"/>
          <cell r="V1774"/>
          <cell r="W1774"/>
          <cell r="X1774"/>
          <cell r="Y1774"/>
          <cell r="Z1774"/>
          <cell r="AA1774"/>
          <cell r="AB1774"/>
          <cell r="AC1774"/>
          <cell r="AD1774"/>
          <cell r="AE1774"/>
          <cell r="AF1774"/>
          <cell r="AG1774"/>
          <cell r="AH1774"/>
          <cell r="AI1774"/>
          <cell r="AJ1774"/>
          <cell r="AK1774"/>
          <cell r="AL1774"/>
          <cell r="AM1774"/>
          <cell r="AN1774"/>
          <cell r="AO1774"/>
          <cell r="AP1774"/>
          <cell r="AQ1774"/>
          <cell r="AR1774"/>
          <cell r="AS1774"/>
          <cell r="AT1774"/>
          <cell r="AU1774"/>
          <cell r="AV1774"/>
          <cell r="AW1774"/>
          <cell r="AX1774"/>
          <cell r="AY1774"/>
          <cell r="AZ1774"/>
          <cell r="BA1774"/>
          <cell r="BB1774"/>
          <cell r="BC1774"/>
          <cell r="BD1774"/>
          <cell r="BE1774"/>
          <cell r="BF1774"/>
          <cell r="BG1774"/>
          <cell r="BH1774"/>
          <cell r="BI1774"/>
          <cell r="BJ1774"/>
          <cell r="BK1774"/>
          <cell r="BL1774"/>
          <cell r="BM1774"/>
          <cell r="BN1774"/>
          <cell r="BO1774"/>
          <cell r="BP1774"/>
          <cell r="BQ1774"/>
          <cell r="BR1774"/>
          <cell r="BS1774"/>
          <cell r="BT1774"/>
          <cell r="BU1774"/>
          <cell r="BV1774"/>
          <cell r="BW1774"/>
          <cell r="BX1774"/>
          <cell r="BY1774"/>
          <cell r="BZ1774"/>
          <cell r="CA1774"/>
          <cell r="CB1774"/>
          <cell r="CC1774"/>
          <cell r="CD1774"/>
          <cell r="CE1774"/>
          <cell r="CF1774"/>
          <cell r="CG1774"/>
          <cell r="CH1774"/>
          <cell r="CI1774"/>
          <cell r="CJ1774"/>
          <cell r="CK1774"/>
          <cell r="CL1774"/>
          <cell r="CM1774"/>
          <cell r="CN1774"/>
          <cell r="CO1774"/>
          <cell r="CP1774"/>
          <cell r="CQ1774"/>
          <cell r="CR1774"/>
          <cell r="CS1774"/>
          <cell r="CT1774"/>
          <cell r="CU1774"/>
          <cell r="CV1774"/>
          <cell r="CW1774"/>
          <cell r="CX1774"/>
          <cell r="CY1774"/>
          <cell r="CZ1774"/>
          <cell r="DA1774"/>
          <cell r="DB1774"/>
          <cell r="DC1774"/>
          <cell r="DD1774"/>
          <cell r="DE1774"/>
          <cell r="DF1774"/>
          <cell r="DG1774"/>
          <cell r="DH1774"/>
          <cell r="DI1774"/>
          <cell r="DJ1774"/>
          <cell r="DK1774"/>
          <cell r="DL1774"/>
          <cell r="DM1774"/>
          <cell r="DN1774"/>
          <cell r="DO1774"/>
          <cell r="DP1774"/>
          <cell r="DQ1774"/>
          <cell r="DR1774"/>
          <cell r="DS1774"/>
          <cell r="DT1774"/>
          <cell r="DU1774"/>
          <cell r="DV1774"/>
        </row>
        <row r="1775">
          <cell r="A1775" t="str">
            <v>Afinidad AFAPPrima en colocación de acciones R</v>
          </cell>
          <cell r="B1775" t="str">
            <v>Afinidad AFAP</v>
          </cell>
          <cell r="C1775"/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/>
          <cell r="J1775"/>
          <cell r="K1775"/>
          <cell r="L1775"/>
          <cell r="M1775"/>
          <cell r="N1775">
            <v>0</v>
          </cell>
          <cell r="O1775">
            <v>0</v>
          </cell>
          <cell r="P1775">
            <v>0</v>
          </cell>
          <cell r="Q1775"/>
          <cell r="R1775">
            <v>0</v>
          </cell>
          <cell r="S1775">
            <v>0</v>
          </cell>
          <cell r="T1775"/>
          <cell r="U1775"/>
          <cell r="V1775"/>
          <cell r="W1775"/>
          <cell r="X1775"/>
          <cell r="Y1775"/>
          <cell r="Z1775"/>
          <cell r="AA1775"/>
          <cell r="AB1775"/>
          <cell r="AC1775"/>
          <cell r="AD1775"/>
          <cell r="AE1775"/>
          <cell r="AF1775"/>
          <cell r="AG1775"/>
          <cell r="AH1775"/>
          <cell r="AI1775"/>
          <cell r="AJ1775"/>
          <cell r="AK1775"/>
          <cell r="AL1775"/>
          <cell r="AM1775"/>
          <cell r="AN1775"/>
          <cell r="AO1775"/>
          <cell r="AP1775"/>
          <cell r="AQ1775"/>
          <cell r="AR1775"/>
          <cell r="AS1775"/>
          <cell r="AT1775"/>
          <cell r="AU1775"/>
          <cell r="AV1775"/>
          <cell r="AW1775"/>
          <cell r="AX1775"/>
          <cell r="AY1775"/>
          <cell r="AZ1775"/>
          <cell r="BA1775"/>
          <cell r="BB1775"/>
          <cell r="BC1775"/>
          <cell r="BD1775"/>
          <cell r="BE1775"/>
          <cell r="BF1775"/>
          <cell r="BG1775"/>
          <cell r="BH1775"/>
          <cell r="BI1775"/>
          <cell r="BJ1775"/>
          <cell r="BK1775"/>
          <cell r="BL1775"/>
          <cell r="BM1775"/>
          <cell r="BN1775"/>
          <cell r="BO1775"/>
          <cell r="BP1775"/>
          <cell r="BQ1775"/>
          <cell r="BR1775"/>
          <cell r="BS1775"/>
          <cell r="BT1775"/>
          <cell r="BU1775"/>
          <cell r="BV1775"/>
          <cell r="BW1775"/>
          <cell r="BX1775"/>
          <cell r="BY1775"/>
          <cell r="BZ1775"/>
          <cell r="CA1775"/>
          <cell r="CB1775"/>
          <cell r="CC1775"/>
          <cell r="CD1775"/>
          <cell r="CE1775"/>
          <cell r="CF1775"/>
          <cell r="CG1775"/>
          <cell r="CH1775"/>
          <cell r="CI1775"/>
          <cell r="CJ1775"/>
          <cell r="CK1775"/>
          <cell r="CL1775"/>
          <cell r="CM1775"/>
          <cell r="CN1775"/>
          <cell r="CO1775"/>
          <cell r="CP1775"/>
          <cell r="CQ1775"/>
          <cell r="CR1775"/>
          <cell r="CS1775"/>
          <cell r="CT1775"/>
          <cell r="CU1775"/>
          <cell r="CV1775"/>
          <cell r="CW1775"/>
          <cell r="CX1775"/>
          <cell r="CY1775"/>
          <cell r="CZ1775"/>
          <cell r="DA1775"/>
          <cell r="DB1775"/>
          <cell r="DC1775"/>
          <cell r="DD1775"/>
          <cell r="DE1775"/>
          <cell r="DF1775"/>
          <cell r="DG1775"/>
          <cell r="DH1775"/>
          <cell r="DI1775"/>
          <cell r="DJ1775"/>
          <cell r="DK1775"/>
          <cell r="DL1775"/>
          <cell r="DM1775"/>
          <cell r="DN1775"/>
          <cell r="DO1775"/>
          <cell r="DP1775"/>
          <cell r="DQ1775"/>
          <cell r="DR1775"/>
          <cell r="DS1775"/>
          <cell r="DT1775"/>
          <cell r="DU1775"/>
          <cell r="DV1775"/>
        </row>
        <row r="1776">
          <cell r="A1776" t="str">
            <v>Afinidad AFAPSuperávit método de participaciónR</v>
          </cell>
          <cell r="B1776" t="str">
            <v>Afinidad AFAP</v>
          </cell>
          <cell r="C1776"/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/>
          <cell r="J1776"/>
          <cell r="K1776"/>
          <cell r="L1776"/>
          <cell r="M1776"/>
          <cell r="N1776">
            <v>0</v>
          </cell>
          <cell r="O1776">
            <v>0</v>
          </cell>
          <cell r="P1776">
            <v>0</v>
          </cell>
          <cell r="Q1776"/>
          <cell r="R1776">
            <v>0</v>
          </cell>
          <cell r="S1776">
            <v>0</v>
          </cell>
          <cell r="T1776"/>
          <cell r="U1776"/>
          <cell r="V1776"/>
          <cell r="W1776"/>
          <cell r="X1776"/>
          <cell r="Y1776"/>
          <cell r="Z1776"/>
          <cell r="AA1776"/>
          <cell r="AB1776"/>
          <cell r="AC1776"/>
          <cell r="AD1776"/>
          <cell r="AE1776"/>
          <cell r="AF1776"/>
          <cell r="AG1776"/>
          <cell r="AH1776"/>
          <cell r="AI1776"/>
          <cell r="AJ1776"/>
          <cell r="AK1776"/>
          <cell r="AL1776"/>
          <cell r="AM1776"/>
          <cell r="AN1776"/>
          <cell r="AO1776"/>
          <cell r="AP1776"/>
          <cell r="AQ1776"/>
          <cell r="AR1776"/>
          <cell r="AS1776"/>
          <cell r="AT1776"/>
          <cell r="AU1776"/>
          <cell r="AV1776"/>
          <cell r="AW1776"/>
          <cell r="AX1776"/>
          <cell r="AY1776"/>
          <cell r="AZ1776"/>
          <cell r="BA1776"/>
          <cell r="BB1776"/>
          <cell r="BC1776"/>
          <cell r="BD1776"/>
          <cell r="BE1776"/>
          <cell r="BF1776"/>
          <cell r="BG1776"/>
          <cell r="BH1776"/>
          <cell r="BI1776"/>
          <cell r="BJ1776"/>
          <cell r="BK1776"/>
          <cell r="BL1776"/>
          <cell r="BM1776"/>
          <cell r="BN1776"/>
          <cell r="BO1776"/>
          <cell r="BP1776"/>
          <cell r="BQ1776"/>
          <cell r="BR1776"/>
          <cell r="BS1776"/>
          <cell r="BT1776"/>
          <cell r="BU1776"/>
          <cell r="BV1776"/>
          <cell r="BW1776"/>
          <cell r="BX1776"/>
          <cell r="BY1776"/>
          <cell r="BZ1776"/>
          <cell r="CA1776"/>
          <cell r="CB1776"/>
          <cell r="CC1776"/>
          <cell r="CD1776"/>
          <cell r="CE1776"/>
          <cell r="CF1776"/>
          <cell r="CG1776"/>
          <cell r="CH1776"/>
          <cell r="CI1776"/>
          <cell r="CJ1776"/>
          <cell r="CK1776"/>
          <cell r="CL1776"/>
          <cell r="CM1776"/>
          <cell r="CN1776"/>
          <cell r="CO1776"/>
          <cell r="CP1776"/>
          <cell r="CQ1776"/>
          <cell r="CR1776"/>
          <cell r="CS1776"/>
          <cell r="CT1776"/>
          <cell r="CU1776"/>
          <cell r="CV1776"/>
          <cell r="CW1776"/>
          <cell r="CX1776"/>
          <cell r="CY1776"/>
          <cell r="CZ1776"/>
          <cell r="DA1776"/>
          <cell r="DB1776"/>
          <cell r="DC1776"/>
          <cell r="DD1776"/>
          <cell r="DE1776"/>
          <cell r="DF1776"/>
          <cell r="DG1776"/>
          <cell r="DH1776"/>
          <cell r="DI1776"/>
          <cell r="DJ1776"/>
          <cell r="DK1776"/>
          <cell r="DL1776"/>
          <cell r="DM1776"/>
          <cell r="DN1776"/>
          <cell r="DO1776"/>
          <cell r="DP1776"/>
          <cell r="DQ1776"/>
          <cell r="DR1776"/>
          <cell r="DS1776"/>
          <cell r="DT1776"/>
          <cell r="DU1776"/>
          <cell r="DV1776"/>
        </row>
        <row r="1777">
          <cell r="A1777" t="str">
            <v>Afinidad AFAPOtrosR</v>
          </cell>
          <cell r="B1777" t="str">
            <v>Afinidad AFAP</v>
          </cell>
          <cell r="C1777"/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/>
          <cell r="J1777"/>
          <cell r="K1777"/>
          <cell r="L1777"/>
          <cell r="M1777"/>
          <cell r="N1777">
            <v>0</v>
          </cell>
          <cell r="O1777">
            <v>0</v>
          </cell>
          <cell r="P1777">
            <v>0</v>
          </cell>
          <cell r="Q1777"/>
          <cell r="R1777">
            <v>0</v>
          </cell>
          <cell r="S1777">
            <v>0</v>
          </cell>
          <cell r="T1777"/>
          <cell r="U1777"/>
          <cell r="V1777"/>
          <cell r="W1777"/>
          <cell r="X1777"/>
          <cell r="Y1777"/>
          <cell r="Z1777"/>
          <cell r="AA1777"/>
          <cell r="AB1777"/>
          <cell r="AC1777"/>
          <cell r="AD1777"/>
          <cell r="AE1777"/>
          <cell r="AF1777"/>
          <cell r="AG1777"/>
          <cell r="AH1777"/>
          <cell r="AI1777"/>
          <cell r="AJ1777"/>
          <cell r="AK1777"/>
          <cell r="AL1777"/>
          <cell r="AM1777"/>
          <cell r="AN1777"/>
          <cell r="AO1777"/>
          <cell r="AP1777"/>
          <cell r="AQ1777"/>
          <cell r="AR1777"/>
          <cell r="AS1777"/>
          <cell r="AT1777"/>
          <cell r="AU1777"/>
          <cell r="AV1777"/>
          <cell r="AW1777"/>
          <cell r="AX1777"/>
          <cell r="AY1777"/>
          <cell r="AZ1777"/>
          <cell r="BA1777"/>
          <cell r="BB1777"/>
          <cell r="BC1777"/>
          <cell r="BD1777"/>
          <cell r="BE1777"/>
          <cell r="BF1777"/>
          <cell r="BG1777"/>
          <cell r="BH1777"/>
          <cell r="BI1777"/>
          <cell r="BJ1777"/>
          <cell r="BK1777"/>
          <cell r="BL1777"/>
          <cell r="BM1777"/>
          <cell r="BN1777"/>
          <cell r="BO1777"/>
          <cell r="BP1777"/>
          <cell r="BQ1777"/>
          <cell r="BR1777"/>
          <cell r="BS1777"/>
          <cell r="BT1777"/>
          <cell r="BU1777"/>
          <cell r="BV1777"/>
          <cell r="BW1777"/>
          <cell r="BX1777"/>
          <cell r="BY1777"/>
          <cell r="BZ1777"/>
          <cell r="CA1777"/>
          <cell r="CB1777"/>
          <cell r="CC1777"/>
          <cell r="CD1777"/>
          <cell r="CE1777"/>
          <cell r="CF1777"/>
          <cell r="CG1777"/>
          <cell r="CH1777"/>
          <cell r="CI1777"/>
          <cell r="CJ1777"/>
          <cell r="CK1777"/>
          <cell r="CL1777"/>
          <cell r="CM1777"/>
          <cell r="CN1777"/>
          <cell r="CO1777"/>
          <cell r="CP1777"/>
          <cell r="CQ1777"/>
          <cell r="CR1777"/>
          <cell r="CS1777"/>
          <cell r="CT1777"/>
          <cell r="CU1777"/>
          <cell r="CV1777"/>
          <cell r="CW1777"/>
          <cell r="CX1777"/>
          <cell r="CY1777"/>
          <cell r="CZ1777"/>
          <cell r="DA1777"/>
          <cell r="DB1777"/>
          <cell r="DC1777"/>
          <cell r="DD1777"/>
          <cell r="DE1777"/>
          <cell r="DF1777"/>
          <cell r="DG1777"/>
          <cell r="DH1777"/>
          <cell r="DI1777"/>
          <cell r="DJ1777"/>
          <cell r="DK1777"/>
          <cell r="DL1777"/>
          <cell r="DM1777"/>
          <cell r="DN1777"/>
          <cell r="DO1777"/>
          <cell r="DP1777"/>
          <cell r="DQ1777"/>
          <cell r="DR1777"/>
          <cell r="DS1777"/>
          <cell r="DT1777"/>
          <cell r="DU1777"/>
          <cell r="DV1777"/>
        </row>
        <row r="1778">
          <cell r="A1778" t="str">
            <v>Afinidad AFAPReservasR</v>
          </cell>
          <cell r="B1778" t="str">
            <v>Afinidad AFAP</v>
          </cell>
          <cell r="C1778"/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/>
          <cell r="J1778"/>
          <cell r="K1778"/>
          <cell r="L1778"/>
          <cell r="M1778"/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/>
          <cell r="U1778"/>
          <cell r="V1778"/>
          <cell r="W1778"/>
          <cell r="X1778"/>
          <cell r="Y1778"/>
          <cell r="Z1778"/>
          <cell r="AA1778"/>
          <cell r="AB1778"/>
          <cell r="AC1778"/>
          <cell r="AD1778"/>
          <cell r="AE1778"/>
          <cell r="AF1778"/>
          <cell r="AG1778"/>
          <cell r="AH1778"/>
          <cell r="AI1778"/>
          <cell r="AJ1778"/>
          <cell r="AK1778"/>
          <cell r="AL1778"/>
          <cell r="AM1778"/>
          <cell r="AN1778"/>
          <cell r="AO1778"/>
          <cell r="AP1778"/>
          <cell r="AQ1778"/>
          <cell r="AR1778"/>
          <cell r="AS1778"/>
          <cell r="AT1778"/>
          <cell r="AU1778"/>
          <cell r="AV1778"/>
          <cell r="AW1778"/>
          <cell r="AX1778"/>
          <cell r="AY1778"/>
          <cell r="AZ1778"/>
          <cell r="BA1778"/>
          <cell r="BB1778"/>
          <cell r="BC1778"/>
          <cell r="BD1778"/>
          <cell r="BE1778"/>
          <cell r="BF1778"/>
          <cell r="BG1778"/>
          <cell r="BH1778"/>
          <cell r="BI1778"/>
          <cell r="BJ1778"/>
          <cell r="BK1778"/>
          <cell r="BL1778"/>
          <cell r="BM1778"/>
          <cell r="BN1778"/>
          <cell r="BO1778"/>
          <cell r="BP1778"/>
          <cell r="BQ1778"/>
          <cell r="BR1778"/>
          <cell r="BS1778"/>
          <cell r="BT1778"/>
          <cell r="BU1778"/>
          <cell r="BV1778"/>
          <cell r="BW1778"/>
          <cell r="BX1778"/>
          <cell r="BY1778"/>
          <cell r="BZ1778"/>
          <cell r="CA1778"/>
          <cell r="CB1778"/>
          <cell r="CC1778"/>
          <cell r="CD1778"/>
          <cell r="CE1778"/>
          <cell r="CF1778"/>
          <cell r="CG1778"/>
          <cell r="CH1778"/>
          <cell r="CI1778"/>
          <cell r="CJ1778"/>
          <cell r="CK1778"/>
          <cell r="CL1778"/>
          <cell r="CM1778"/>
          <cell r="CN1778"/>
          <cell r="CO1778"/>
          <cell r="CP1778"/>
          <cell r="CQ1778"/>
          <cell r="CR1778"/>
          <cell r="CS1778"/>
          <cell r="CT1778"/>
          <cell r="CU1778"/>
          <cell r="CV1778"/>
          <cell r="CW1778"/>
          <cell r="CX1778"/>
          <cell r="CY1778"/>
          <cell r="CZ1778"/>
          <cell r="DA1778"/>
          <cell r="DB1778"/>
          <cell r="DC1778"/>
          <cell r="DD1778"/>
          <cell r="DE1778"/>
          <cell r="DF1778"/>
          <cell r="DG1778"/>
          <cell r="DH1778"/>
          <cell r="DI1778"/>
          <cell r="DJ1778"/>
          <cell r="DK1778"/>
          <cell r="DL1778"/>
          <cell r="DM1778"/>
          <cell r="DN1778"/>
          <cell r="DO1778"/>
          <cell r="DP1778"/>
          <cell r="DQ1778"/>
          <cell r="DR1778"/>
          <cell r="DS1778"/>
          <cell r="DT1778"/>
          <cell r="DU1778"/>
          <cell r="DV1778"/>
        </row>
        <row r="1779">
          <cell r="A1779" t="str">
            <v>Afinidad AFAPObligatoriasR</v>
          </cell>
          <cell r="B1779" t="str">
            <v>Afinidad AFAP</v>
          </cell>
          <cell r="C1779"/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/>
          <cell r="J1779"/>
          <cell r="K1779"/>
          <cell r="L1779"/>
          <cell r="M1779"/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/>
          <cell r="U1779"/>
          <cell r="V1779"/>
          <cell r="W1779"/>
          <cell r="X1779"/>
          <cell r="Y1779"/>
          <cell r="Z1779"/>
          <cell r="AA1779"/>
          <cell r="AB1779"/>
          <cell r="AC1779"/>
          <cell r="AD1779"/>
          <cell r="AE1779"/>
          <cell r="AF1779"/>
          <cell r="AG1779"/>
          <cell r="AH1779"/>
          <cell r="AI1779"/>
          <cell r="AJ1779"/>
          <cell r="AK1779"/>
          <cell r="AL1779"/>
          <cell r="AM1779"/>
          <cell r="AN1779"/>
          <cell r="AO1779"/>
          <cell r="AP1779"/>
          <cell r="AQ1779"/>
          <cell r="AR1779"/>
          <cell r="AS1779"/>
          <cell r="AT1779"/>
          <cell r="AU1779"/>
          <cell r="AV1779"/>
          <cell r="AW1779"/>
          <cell r="AX1779"/>
          <cell r="AY1779"/>
          <cell r="AZ1779"/>
          <cell r="BA1779"/>
          <cell r="BB1779"/>
          <cell r="BC1779"/>
          <cell r="BD1779"/>
          <cell r="BE1779"/>
          <cell r="BF1779"/>
          <cell r="BG1779"/>
          <cell r="BH1779"/>
          <cell r="BI1779"/>
          <cell r="BJ1779"/>
          <cell r="BK1779"/>
          <cell r="BL1779"/>
          <cell r="BM1779"/>
          <cell r="BN1779"/>
          <cell r="BO1779"/>
          <cell r="BP1779"/>
          <cell r="BQ1779"/>
          <cell r="BR1779"/>
          <cell r="BS1779"/>
          <cell r="BT1779"/>
          <cell r="BU1779"/>
          <cell r="BV1779"/>
          <cell r="BW1779"/>
          <cell r="BX1779"/>
          <cell r="BY1779"/>
          <cell r="BZ1779"/>
          <cell r="CA1779"/>
          <cell r="CB1779"/>
          <cell r="CC1779"/>
          <cell r="CD1779"/>
          <cell r="CE1779"/>
          <cell r="CF1779"/>
          <cell r="CG1779"/>
          <cell r="CH1779"/>
          <cell r="CI1779"/>
          <cell r="CJ1779"/>
          <cell r="CK1779"/>
          <cell r="CL1779"/>
          <cell r="CM1779"/>
          <cell r="CN1779"/>
          <cell r="CO1779"/>
          <cell r="CP1779"/>
          <cell r="CQ1779"/>
          <cell r="CR1779"/>
          <cell r="CS1779"/>
          <cell r="CT1779"/>
          <cell r="CU1779"/>
          <cell r="CV1779"/>
          <cell r="CW1779"/>
          <cell r="CX1779"/>
          <cell r="CY1779"/>
          <cell r="CZ1779"/>
          <cell r="DA1779"/>
          <cell r="DB1779"/>
          <cell r="DC1779"/>
          <cell r="DD1779"/>
          <cell r="DE1779"/>
          <cell r="DF1779"/>
          <cell r="DG1779"/>
          <cell r="DH1779"/>
          <cell r="DI1779"/>
          <cell r="DJ1779"/>
          <cell r="DK1779"/>
          <cell r="DL1779"/>
          <cell r="DM1779"/>
          <cell r="DN1779"/>
          <cell r="DO1779"/>
          <cell r="DP1779"/>
          <cell r="DQ1779"/>
          <cell r="DR1779"/>
          <cell r="DS1779"/>
          <cell r="DT1779"/>
          <cell r="DU1779"/>
          <cell r="DV1779"/>
        </row>
        <row r="1780">
          <cell r="A1780" t="str">
            <v>Afinidad AFAPEstatutariasR</v>
          </cell>
          <cell r="B1780" t="str">
            <v>Afinidad AFAP</v>
          </cell>
          <cell r="C1780"/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/>
          <cell r="J1780"/>
          <cell r="K1780"/>
          <cell r="L1780"/>
          <cell r="M1780"/>
          <cell r="N1780">
            <v>0</v>
          </cell>
          <cell r="O1780">
            <v>0</v>
          </cell>
          <cell r="P1780">
            <v>0</v>
          </cell>
          <cell r="Q1780"/>
          <cell r="R1780">
            <v>0</v>
          </cell>
          <cell r="S1780">
            <v>0</v>
          </cell>
          <cell r="T1780"/>
          <cell r="U1780"/>
          <cell r="V1780"/>
          <cell r="W1780"/>
          <cell r="X1780"/>
          <cell r="Y1780"/>
          <cell r="Z1780"/>
          <cell r="AA1780"/>
          <cell r="AB1780"/>
          <cell r="AC1780"/>
          <cell r="AD1780"/>
          <cell r="AE1780"/>
          <cell r="AF1780"/>
          <cell r="AG1780"/>
          <cell r="AH1780"/>
          <cell r="AI1780"/>
          <cell r="AJ1780"/>
          <cell r="AK1780"/>
          <cell r="AL1780"/>
          <cell r="AM1780"/>
          <cell r="AN1780"/>
          <cell r="AO1780"/>
          <cell r="AP1780"/>
          <cell r="AQ1780"/>
          <cell r="AR1780"/>
          <cell r="AS1780"/>
          <cell r="AT1780"/>
          <cell r="AU1780"/>
          <cell r="AV1780"/>
          <cell r="AW1780"/>
          <cell r="AX1780"/>
          <cell r="AY1780"/>
          <cell r="AZ1780"/>
          <cell r="BA1780"/>
          <cell r="BB1780"/>
          <cell r="BC1780"/>
          <cell r="BD1780"/>
          <cell r="BE1780"/>
          <cell r="BF1780"/>
          <cell r="BG1780"/>
          <cell r="BH1780"/>
          <cell r="BI1780"/>
          <cell r="BJ1780"/>
          <cell r="BK1780"/>
          <cell r="BL1780"/>
          <cell r="BM1780"/>
          <cell r="BN1780"/>
          <cell r="BO1780"/>
          <cell r="BP1780"/>
          <cell r="BQ1780"/>
          <cell r="BR1780"/>
          <cell r="BS1780"/>
          <cell r="BT1780"/>
          <cell r="BU1780"/>
          <cell r="BV1780"/>
          <cell r="BW1780"/>
          <cell r="BX1780"/>
          <cell r="BY1780"/>
          <cell r="BZ1780"/>
          <cell r="CA1780"/>
          <cell r="CB1780"/>
          <cell r="CC1780"/>
          <cell r="CD1780"/>
          <cell r="CE1780"/>
          <cell r="CF1780"/>
          <cell r="CG1780"/>
          <cell r="CH1780"/>
          <cell r="CI1780"/>
          <cell r="CJ1780"/>
          <cell r="CK1780"/>
          <cell r="CL1780"/>
          <cell r="CM1780"/>
          <cell r="CN1780"/>
          <cell r="CO1780"/>
          <cell r="CP1780"/>
          <cell r="CQ1780"/>
          <cell r="CR1780"/>
          <cell r="CS1780"/>
          <cell r="CT1780"/>
          <cell r="CU1780"/>
          <cell r="CV1780"/>
          <cell r="CW1780"/>
          <cell r="CX1780"/>
          <cell r="CY1780"/>
          <cell r="CZ1780"/>
          <cell r="DA1780"/>
          <cell r="DB1780"/>
          <cell r="DC1780"/>
          <cell r="DD1780"/>
          <cell r="DE1780"/>
          <cell r="DF1780"/>
          <cell r="DG1780"/>
          <cell r="DH1780"/>
          <cell r="DI1780"/>
          <cell r="DJ1780"/>
          <cell r="DK1780"/>
          <cell r="DL1780"/>
          <cell r="DM1780"/>
          <cell r="DN1780"/>
          <cell r="DO1780"/>
          <cell r="DP1780"/>
          <cell r="DQ1780"/>
          <cell r="DR1780"/>
          <cell r="DS1780"/>
          <cell r="DT1780"/>
          <cell r="DU1780"/>
          <cell r="DV1780"/>
        </row>
        <row r="1781">
          <cell r="A1781" t="str">
            <v>Afinidad AFAPOcasionalesR</v>
          </cell>
          <cell r="B1781" t="str">
            <v>Afinidad AFAP</v>
          </cell>
          <cell r="C1781"/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/>
          <cell r="J1781"/>
          <cell r="K1781"/>
          <cell r="L1781"/>
          <cell r="M1781"/>
          <cell r="N1781">
            <v>0</v>
          </cell>
          <cell r="O1781">
            <v>0</v>
          </cell>
          <cell r="P1781">
            <v>0</v>
          </cell>
          <cell r="Q1781"/>
          <cell r="R1781">
            <v>0</v>
          </cell>
          <cell r="S1781">
            <v>0</v>
          </cell>
          <cell r="T1781"/>
          <cell r="U1781"/>
          <cell r="V1781"/>
          <cell r="W1781"/>
          <cell r="X1781"/>
          <cell r="Y1781"/>
          <cell r="Z1781"/>
          <cell r="AA1781"/>
          <cell r="AB1781"/>
          <cell r="AC1781"/>
          <cell r="AD1781"/>
          <cell r="AE1781"/>
          <cell r="AF1781"/>
          <cell r="AG1781"/>
          <cell r="AH1781"/>
          <cell r="AI1781"/>
          <cell r="AJ1781"/>
          <cell r="AK1781"/>
          <cell r="AL1781"/>
          <cell r="AM1781"/>
          <cell r="AN1781"/>
          <cell r="AO1781"/>
          <cell r="AP1781"/>
          <cell r="AQ1781"/>
          <cell r="AR1781"/>
          <cell r="AS1781"/>
          <cell r="AT1781"/>
          <cell r="AU1781"/>
          <cell r="AV1781"/>
          <cell r="AW1781"/>
          <cell r="AX1781"/>
          <cell r="AY1781"/>
          <cell r="AZ1781"/>
          <cell r="BA1781"/>
          <cell r="BB1781"/>
          <cell r="BC1781"/>
          <cell r="BD1781"/>
          <cell r="BE1781"/>
          <cell r="BF1781"/>
          <cell r="BG1781"/>
          <cell r="BH1781"/>
          <cell r="BI1781"/>
          <cell r="BJ1781"/>
          <cell r="BK1781"/>
          <cell r="BL1781"/>
          <cell r="BM1781"/>
          <cell r="BN1781"/>
          <cell r="BO1781"/>
          <cell r="BP1781"/>
          <cell r="BQ1781"/>
          <cell r="BR1781"/>
          <cell r="BS1781"/>
          <cell r="BT1781"/>
          <cell r="BU1781"/>
          <cell r="BV1781"/>
          <cell r="BW1781"/>
          <cell r="BX1781"/>
          <cell r="BY1781"/>
          <cell r="BZ1781"/>
          <cell r="CA1781"/>
          <cell r="CB1781"/>
          <cell r="CC1781"/>
          <cell r="CD1781"/>
          <cell r="CE1781"/>
          <cell r="CF1781"/>
          <cell r="CG1781"/>
          <cell r="CH1781"/>
          <cell r="CI1781"/>
          <cell r="CJ1781"/>
          <cell r="CK1781"/>
          <cell r="CL1781"/>
          <cell r="CM1781"/>
          <cell r="CN1781"/>
          <cell r="CO1781"/>
          <cell r="CP1781"/>
          <cell r="CQ1781"/>
          <cell r="CR1781"/>
          <cell r="CS1781"/>
          <cell r="CT1781"/>
          <cell r="CU1781"/>
          <cell r="CV1781"/>
          <cell r="CW1781"/>
          <cell r="CX1781"/>
          <cell r="CY1781"/>
          <cell r="CZ1781"/>
          <cell r="DA1781"/>
          <cell r="DB1781"/>
          <cell r="DC1781"/>
          <cell r="DD1781"/>
          <cell r="DE1781"/>
          <cell r="DF1781"/>
          <cell r="DG1781"/>
          <cell r="DH1781"/>
          <cell r="DI1781"/>
          <cell r="DJ1781"/>
          <cell r="DK1781"/>
          <cell r="DL1781"/>
          <cell r="DM1781"/>
          <cell r="DN1781"/>
          <cell r="DO1781"/>
          <cell r="DP1781"/>
          <cell r="DQ1781"/>
          <cell r="DR1781"/>
          <cell r="DS1781"/>
          <cell r="DT1781"/>
          <cell r="DU1781"/>
          <cell r="DV1781"/>
        </row>
        <row r="1782">
          <cell r="A1782" t="str">
            <v>Afinidad AFAPRevalorización del patrimonioR</v>
          </cell>
          <cell r="B1782" t="str">
            <v>Afinidad AFAP</v>
          </cell>
          <cell r="C1782"/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/>
          <cell r="J1782"/>
          <cell r="K1782"/>
          <cell r="L1782"/>
          <cell r="M1782"/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/>
          <cell r="U1782"/>
          <cell r="V1782"/>
          <cell r="W1782"/>
          <cell r="X1782"/>
          <cell r="Y1782"/>
          <cell r="Z1782"/>
          <cell r="AA1782"/>
          <cell r="AB1782"/>
          <cell r="AC1782"/>
          <cell r="AD1782"/>
          <cell r="AE1782"/>
          <cell r="AF1782"/>
          <cell r="AG1782"/>
          <cell r="AH1782"/>
          <cell r="AI1782"/>
          <cell r="AJ1782"/>
          <cell r="AK1782"/>
          <cell r="AL1782"/>
          <cell r="AM1782"/>
          <cell r="AN1782"/>
          <cell r="AO1782"/>
          <cell r="AP1782"/>
          <cell r="AQ1782"/>
          <cell r="AR1782"/>
          <cell r="AS1782"/>
          <cell r="AT1782"/>
          <cell r="AU1782"/>
          <cell r="AV1782"/>
          <cell r="AW1782"/>
          <cell r="AX1782"/>
          <cell r="AY1782"/>
          <cell r="AZ1782"/>
          <cell r="BA1782"/>
          <cell r="BB1782"/>
          <cell r="BC1782"/>
          <cell r="BD1782"/>
          <cell r="BE1782"/>
          <cell r="BF1782"/>
          <cell r="BG1782"/>
          <cell r="BH1782"/>
          <cell r="BI1782"/>
          <cell r="BJ1782"/>
          <cell r="BK1782"/>
          <cell r="BL1782"/>
          <cell r="BM1782"/>
          <cell r="BN1782"/>
          <cell r="BO1782"/>
          <cell r="BP1782"/>
          <cell r="BQ1782"/>
          <cell r="BR1782"/>
          <cell r="BS1782"/>
          <cell r="BT1782"/>
          <cell r="BU1782"/>
          <cell r="BV1782"/>
          <cell r="BW1782"/>
          <cell r="BX1782"/>
          <cell r="BY1782"/>
          <cell r="BZ1782"/>
          <cell r="CA1782"/>
          <cell r="CB1782"/>
          <cell r="CC1782"/>
          <cell r="CD1782"/>
          <cell r="CE1782"/>
          <cell r="CF1782"/>
          <cell r="CG1782"/>
          <cell r="CH1782"/>
          <cell r="CI1782"/>
          <cell r="CJ1782"/>
          <cell r="CK1782"/>
          <cell r="CL1782"/>
          <cell r="CM1782"/>
          <cell r="CN1782"/>
          <cell r="CO1782"/>
          <cell r="CP1782"/>
          <cell r="CQ1782"/>
          <cell r="CR1782"/>
          <cell r="CS1782"/>
          <cell r="CT1782"/>
          <cell r="CU1782"/>
          <cell r="CV1782"/>
          <cell r="CW1782"/>
          <cell r="CX1782"/>
          <cell r="CY1782"/>
          <cell r="CZ1782"/>
          <cell r="DA1782"/>
          <cell r="DB1782"/>
          <cell r="DC1782"/>
          <cell r="DD1782"/>
          <cell r="DE1782"/>
          <cell r="DF1782"/>
          <cell r="DG1782"/>
          <cell r="DH1782"/>
          <cell r="DI1782"/>
          <cell r="DJ1782"/>
          <cell r="DK1782"/>
          <cell r="DL1782"/>
          <cell r="DM1782"/>
          <cell r="DN1782"/>
          <cell r="DO1782"/>
          <cell r="DP1782"/>
          <cell r="DQ1782"/>
          <cell r="DR1782"/>
          <cell r="DS1782"/>
          <cell r="DT1782"/>
          <cell r="DU1782"/>
          <cell r="DV1782"/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/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/>
          <cell r="J1783"/>
          <cell r="K1783"/>
          <cell r="L1783"/>
          <cell r="M1783"/>
          <cell r="N1783">
            <v>0</v>
          </cell>
          <cell r="O1783">
            <v>0</v>
          </cell>
          <cell r="P1783">
            <v>0</v>
          </cell>
          <cell r="Q1783"/>
          <cell r="R1783">
            <v>0</v>
          </cell>
          <cell r="S1783">
            <v>0</v>
          </cell>
          <cell r="T1783"/>
          <cell r="U1783"/>
          <cell r="V1783"/>
          <cell r="W1783"/>
          <cell r="X1783"/>
          <cell r="Y1783"/>
          <cell r="Z1783"/>
          <cell r="AA1783"/>
          <cell r="AB1783"/>
          <cell r="AC1783"/>
          <cell r="AD1783"/>
          <cell r="AE1783"/>
          <cell r="AF1783"/>
          <cell r="AG1783"/>
          <cell r="AH1783"/>
          <cell r="AI1783"/>
          <cell r="AJ1783"/>
          <cell r="AK1783"/>
          <cell r="AL1783"/>
          <cell r="AM1783"/>
          <cell r="AN1783"/>
          <cell r="AO1783"/>
          <cell r="AP1783"/>
          <cell r="AQ1783"/>
          <cell r="AR1783"/>
          <cell r="AS1783"/>
          <cell r="AT1783"/>
          <cell r="AU1783"/>
          <cell r="AV1783"/>
          <cell r="AW1783"/>
          <cell r="AX1783"/>
          <cell r="AY1783"/>
          <cell r="AZ1783"/>
          <cell r="BA1783"/>
          <cell r="BB1783"/>
          <cell r="BC1783"/>
          <cell r="BD1783"/>
          <cell r="BE1783"/>
          <cell r="BF1783"/>
          <cell r="BG1783"/>
          <cell r="BH1783"/>
          <cell r="BI1783"/>
          <cell r="BJ1783"/>
          <cell r="BK1783"/>
          <cell r="BL1783"/>
          <cell r="BM1783"/>
          <cell r="BN1783"/>
          <cell r="BO1783"/>
          <cell r="BP1783"/>
          <cell r="BQ1783"/>
          <cell r="BR1783"/>
          <cell r="BS1783"/>
          <cell r="BT1783"/>
          <cell r="BU1783"/>
          <cell r="BV1783"/>
          <cell r="BW1783"/>
          <cell r="BX1783"/>
          <cell r="BY1783"/>
          <cell r="BZ1783"/>
          <cell r="CA1783"/>
          <cell r="CB1783"/>
          <cell r="CC1783"/>
          <cell r="CD1783"/>
          <cell r="CE1783"/>
          <cell r="CF1783"/>
          <cell r="CG1783"/>
          <cell r="CH1783"/>
          <cell r="CI1783"/>
          <cell r="CJ1783"/>
          <cell r="CK1783"/>
          <cell r="CL1783"/>
          <cell r="CM1783"/>
          <cell r="CN1783"/>
          <cell r="CO1783"/>
          <cell r="CP1783"/>
          <cell r="CQ1783"/>
          <cell r="CR1783"/>
          <cell r="CS1783"/>
          <cell r="CT1783"/>
          <cell r="CU1783"/>
          <cell r="CV1783"/>
          <cell r="CW1783"/>
          <cell r="CX1783"/>
          <cell r="CY1783"/>
          <cell r="CZ1783"/>
          <cell r="DA1783"/>
          <cell r="DB1783"/>
          <cell r="DC1783"/>
          <cell r="DD1783"/>
          <cell r="DE1783"/>
          <cell r="DF1783"/>
          <cell r="DG1783"/>
          <cell r="DH1783"/>
          <cell r="DI1783"/>
          <cell r="DJ1783"/>
          <cell r="DK1783"/>
          <cell r="DL1783"/>
          <cell r="DM1783"/>
          <cell r="DN1783"/>
          <cell r="DO1783"/>
          <cell r="DP1783"/>
          <cell r="DQ1783"/>
          <cell r="DR1783"/>
          <cell r="DS1783"/>
          <cell r="DT1783"/>
          <cell r="DU1783"/>
          <cell r="DV1783"/>
        </row>
        <row r="1784">
          <cell r="A1784" t="str">
            <v>Afinidad AFAPUtilidad del ejercicioR</v>
          </cell>
          <cell r="B1784" t="str">
            <v>Afinidad AFAP</v>
          </cell>
          <cell r="C1784"/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/>
          <cell r="J1784"/>
          <cell r="K1784"/>
          <cell r="L1784"/>
          <cell r="M1784"/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/>
          <cell r="U1784"/>
          <cell r="V1784"/>
          <cell r="W1784"/>
          <cell r="X1784"/>
          <cell r="Y1784"/>
          <cell r="Z1784"/>
          <cell r="AA1784"/>
          <cell r="AB1784"/>
          <cell r="AC1784"/>
          <cell r="AD1784"/>
          <cell r="AE1784"/>
          <cell r="AF1784"/>
          <cell r="AG1784"/>
          <cell r="AH1784"/>
          <cell r="AI1784"/>
          <cell r="AJ1784"/>
          <cell r="AK1784"/>
          <cell r="AL1784"/>
          <cell r="AM1784"/>
          <cell r="AN1784"/>
          <cell r="AO1784"/>
          <cell r="AP1784"/>
          <cell r="AQ1784"/>
          <cell r="AR1784"/>
          <cell r="AS1784"/>
          <cell r="AT1784"/>
          <cell r="AU1784"/>
          <cell r="AV1784"/>
          <cell r="AW1784"/>
          <cell r="AX1784"/>
          <cell r="AY1784"/>
          <cell r="AZ1784"/>
          <cell r="BA1784"/>
          <cell r="BB1784"/>
          <cell r="BC1784"/>
          <cell r="BD1784"/>
          <cell r="BE1784"/>
          <cell r="BF1784"/>
          <cell r="BG1784"/>
          <cell r="BH1784"/>
          <cell r="BI1784"/>
          <cell r="BJ1784"/>
          <cell r="BK1784"/>
          <cell r="BL1784"/>
          <cell r="BM1784"/>
          <cell r="BN1784"/>
          <cell r="BO1784"/>
          <cell r="BP1784"/>
          <cell r="BQ1784"/>
          <cell r="BR1784"/>
          <cell r="BS1784"/>
          <cell r="BT1784"/>
          <cell r="BU1784"/>
          <cell r="BV1784"/>
          <cell r="BW1784"/>
          <cell r="BX1784"/>
          <cell r="BY1784"/>
          <cell r="BZ1784"/>
          <cell r="CA1784"/>
          <cell r="CB1784"/>
          <cell r="CC1784"/>
          <cell r="CD1784"/>
          <cell r="CE1784"/>
          <cell r="CF1784"/>
          <cell r="CG1784"/>
          <cell r="CH1784"/>
          <cell r="CI1784"/>
          <cell r="CJ1784"/>
          <cell r="CK1784"/>
          <cell r="CL1784"/>
          <cell r="CM1784"/>
          <cell r="CN1784"/>
          <cell r="CO1784"/>
          <cell r="CP1784"/>
          <cell r="CQ1784"/>
          <cell r="CR1784"/>
          <cell r="CS1784"/>
          <cell r="CT1784"/>
          <cell r="CU1784"/>
          <cell r="CV1784"/>
          <cell r="CW1784"/>
          <cell r="CX1784"/>
          <cell r="CY1784"/>
          <cell r="CZ1784"/>
          <cell r="DA1784"/>
          <cell r="DB1784"/>
          <cell r="DC1784"/>
          <cell r="DD1784"/>
          <cell r="DE1784"/>
          <cell r="DF1784"/>
          <cell r="DG1784"/>
          <cell r="DH1784"/>
          <cell r="DI1784"/>
          <cell r="DJ1784"/>
          <cell r="DK1784"/>
          <cell r="DL1784"/>
          <cell r="DM1784"/>
          <cell r="DN1784"/>
          <cell r="DO1784"/>
          <cell r="DP1784"/>
          <cell r="DQ1784"/>
          <cell r="DR1784"/>
          <cell r="DS1784"/>
          <cell r="DT1784"/>
          <cell r="DU1784"/>
          <cell r="DV1784"/>
        </row>
        <row r="1785">
          <cell r="A1785" t="str">
            <v>Afinidad AFAPUtilidad de ejercicios anterioresR</v>
          </cell>
          <cell r="B1785" t="str">
            <v>Afinidad AFAP</v>
          </cell>
          <cell r="C1785"/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/>
          <cell r="J1785"/>
          <cell r="K1785"/>
          <cell r="L1785"/>
          <cell r="M1785"/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/>
          <cell r="U1785"/>
          <cell r="V1785"/>
          <cell r="W1785"/>
          <cell r="X1785"/>
          <cell r="Y1785"/>
          <cell r="Z1785"/>
          <cell r="AA1785"/>
          <cell r="AB1785"/>
          <cell r="AC1785"/>
          <cell r="AD1785"/>
          <cell r="AE1785"/>
          <cell r="AF1785"/>
          <cell r="AG1785"/>
          <cell r="AH1785"/>
          <cell r="AI1785"/>
          <cell r="AJ1785"/>
          <cell r="AK1785"/>
          <cell r="AL1785"/>
          <cell r="AM1785"/>
          <cell r="AN1785"/>
          <cell r="AO1785"/>
          <cell r="AP1785"/>
          <cell r="AQ1785"/>
          <cell r="AR1785"/>
          <cell r="AS1785"/>
          <cell r="AT1785"/>
          <cell r="AU1785"/>
          <cell r="AV1785"/>
          <cell r="AW1785"/>
          <cell r="AX1785"/>
          <cell r="AY1785"/>
          <cell r="AZ1785"/>
          <cell r="BA1785"/>
          <cell r="BB1785"/>
          <cell r="BC1785"/>
          <cell r="BD1785"/>
          <cell r="BE1785"/>
          <cell r="BF1785"/>
          <cell r="BG1785"/>
          <cell r="BH1785"/>
          <cell r="BI1785"/>
          <cell r="BJ1785"/>
          <cell r="BK1785"/>
          <cell r="BL1785"/>
          <cell r="BM1785"/>
          <cell r="BN1785"/>
          <cell r="BO1785"/>
          <cell r="BP1785"/>
          <cell r="BQ1785"/>
          <cell r="BR1785"/>
          <cell r="BS1785"/>
          <cell r="BT1785"/>
          <cell r="BU1785"/>
          <cell r="BV1785"/>
          <cell r="BW1785"/>
          <cell r="BX1785"/>
          <cell r="BY1785"/>
          <cell r="BZ1785"/>
          <cell r="CA1785"/>
          <cell r="CB1785"/>
          <cell r="CC1785"/>
          <cell r="CD1785"/>
          <cell r="CE1785"/>
          <cell r="CF1785"/>
          <cell r="CG1785"/>
          <cell r="CH1785"/>
          <cell r="CI1785"/>
          <cell r="CJ1785"/>
          <cell r="CK1785"/>
          <cell r="CL1785"/>
          <cell r="CM1785"/>
          <cell r="CN1785"/>
          <cell r="CO1785"/>
          <cell r="CP1785"/>
          <cell r="CQ1785"/>
          <cell r="CR1785"/>
          <cell r="CS1785"/>
          <cell r="CT1785"/>
          <cell r="CU1785"/>
          <cell r="CV1785"/>
          <cell r="CW1785"/>
          <cell r="CX1785"/>
          <cell r="CY1785"/>
          <cell r="CZ1785"/>
          <cell r="DA1785"/>
          <cell r="DB1785"/>
          <cell r="DC1785"/>
          <cell r="DD1785"/>
          <cell r="DE1785"/>
          <cell r="DF1785"/>
          <cell r="DG1785"/>
          <cell r="DH1785"/>
          <cell r="DI1785"/>
          <cell r="DJ1785"/>
          <cell r="DK1785"/>
          <cell r="DL1785"/>
          <cell r="DM1785"/>
          <cell r="DN1785"/>
          <cell r="DO1785"/>
          <cell r="DP1785"/>
          <cell r="DQ1785"/>
          <cell r="DR1785"/>
          <cell r="DS1785"/>
          <cell r="DT1785"/>
          <cell r="DU1785"/>
          <cell r="DV1785"/>
        </row>
        <row r="1786">
          <cell r="A1786" t="str">
            <v>Afinidad AFAPSuperávit de valorizaciones R</v>
          </cell>
          <cell r="B1786" t="str">
            <v>Afinidad AFAP</v>
          </cell>
          <cell r="C1786"/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/>
          <cell r="J1786"/>
          <cell r="K1786"/>
          <cell r="L1786"/>
          <cell r="M1786"/>
          <cell r="N1786">
            <v>0</v>
          </cell>
          <cell r="O1786">
            <v>0</v>
          </cell>
          <cell r="P1786">
            <v>0</v>
          </cell>
          <cell r="Q1786"/>
          <cell r="R1786">
            <v>0</v>
          </cell>
          <cell r="S1786">
            <v>0</v>
          </cell>
          <cell r="T1786"/>
          <cell r="U1786"/>
          <cell r="V1786"/>
          <cell r="W1786"/>
          <cell r="X1786"/>
          <cell r="Y1786"/>
          <cell r="Z1786"/>
          <cell r="AA1786"/>
          <cell r="AB1786"/>
          <cell r="AC1786"/>
          <cell r="AD1786"/>
          <cell r="AE1786"/>
          <cell r="AF1786"/>
          <cell r="AG1786"/>
          <cell r="AH1786"/>
          <cell r="AI1786"/>
          <cell r="AJ1786"/>
          <cell r="AK1786"/>
          <cell r="AL1786"/>
          <cell r="AM1786"/>
          <cell r="AN1786"/>
          <cell r="AO1786"/>
          <cell r="AP1786"/>
          <cell r="AQ1786"/>
          <cell r="AR1786"/>
          <cell r="AS1786"/>
          <cell r="AT1786"/>
          <cell r="AU1786"/>
          <cell r="AV1786"/>
          <cell r="AW1786"/>
          <cell r="AX1786"/>
          <cell r="AY1786"/>
          <cell r="AZ1786"/>
          <cell r="BA1786"/>
          <cell r="BB1786"/>
          <cell r="BC1786"/>
          <cell r="BD1786"/>
          <cell r="BE1786"/>
          <cell r="BF1786"/>
          <cell r="BG1786"/>
          <cell r="BH1786"/>
          <cell r="BI1786"/>
          <cell r="BJ1786"/>
          <cell r="BK1786"/>
          <cell r="BL1786"/>
          <cell r="BM1786"/>
          <cell r="BN1786"/>
          <cell r="BO1786"/>
          <cell r="BP1786"/>
          <cell r="BQ1786"/>
          <cell r="BR1786"/>
          <cell r="BS1786"/>
          <cell r="BT1786"/>
          <cell r="BU1786"/>
          <cell r="BV1786"/>
          <cell r="BW1786"/>
          <cell r="BX1786"/>
          <cell r="BY1786"/>
          <cell r="BZ1786"/>
          <cell r="CA1786"/>
          <cell r="CB1786"/>
          <cell r="CC1786"/>
          <cell r="CD1786"/>
          <cell r="CE1786"/>
          <cell r="CF1786"/>
          <cell r="CG1786"/>
          <cell r="CH1786"/>
          <cell r="CI1786"/>
          <cell r="CJ1786"/>
          <cell r="CK1786"/>
          <cell r="CL1786"/>
          <cell r="CM1786"/>
          <cell r="CN1786"/>
          <cell r="CO1786"/>
          <cell r="CP1786"/>
          <cell r="CQ1786"/>
          <cell r="CR1786"/>
          <cell r="CS1786"/>
          <cell r="CT1786"/>
          <cell r="CU1786"/>
          <cell r="CV1786"/>
          <cell r="CW1786"/>
          <cell r="CX1786"/>
          <cell r="CY1786"/>
          <cell r="CZ1786"/>
          <cell r="DA1786"/>
          <cell r="DB1786"/>
          <cell r="DC1786"/>
          <cell r="DD1786"/>
          <cell r="DE1786"/>
          <cell r="DF1786"/>
          <cell r="DG1786"/>
          <cell r="DH1786"/>
          <cell r="DI1786"/>
          <cell r="DJ1786"/>
          <cell r="DK1786"/>
          <cell r="DL1786"/>
          <cell r="DM1786"/>
          <cell r="DN1786"/>
          <cell r="DO1786"/>
          <cell r="DP1786"/>
          <cell r="DQ1786"/>
          <cell r="DR1786"/>
          <cell r="DS1786"/>
          <cell r="DT1786"/>
          <cell r="DU1786"/>
          <cell r="DV1786"/>
        </row>
        <row r="1787">
          <cell r="A1787" t="str">
            <v>Afinidad AFAPEfecto tipo de cambioR</v>
          </cell>
          <cell r="B1787" t="str">
            <v>Afinidad AFAP</v>
          </cell>
          <cell r="C1787"/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/>
          <cell r="J1787"/>
          <cell r="K1787"/>
          <cell r="L1787"/>
          <cell r="M1787"/>
          <cell r="N1787">
            <v>0</v>
          </cell>
          <cell r="O1787">
            <v>0</v>
          </cell>
          <cell r="P1787">
            <v>0</v>
          </cell>
          <cell r="Q1787"/>
          <cell r="R1787"/>
          <cell r="S1787"/>
          <cell r="T1787"/>
          <cell r="U1787"/>
          <cell r="V1787"/>
          <cell r="W1787"/>
          <cell r="X1787"/>
          <cell r="Y1787"/>
          <cell r="Z1787"/>
          <cell r="AA1787"/>
          <cell r="AB1787"/>
          <cell r="AC1787"/>
          <cell r="AD1787"/>
          <cell r="AE1787"/>
          <cell r="AF1787"/>
          <cell r="AG1787"/>
          <cell r="AH1787"/>
          <cell r="AI1787"/>
          <cell r="AJ1787"/>
          <cell r="AK1787"/>
          <cell r="AL1787"/>
          <cell r="AM1787"/>
          <cell r="AN1787"/>
          <cell r="AO1787"/>
          <cell r="AP1787"/>
          <cell r="AQ1787"/>
          <cell r="AR1787"/>
          <cell r="AS1787"/>
          <cell r="AT1787"/>
          <cell r="AU1787"/>
          <cell r="AV1787"/>
          <cell r="AW1787"/>
          <cell r="AX1787"/>
          <cell r="AY1787"/>
          <cell r="AZ1787"/>
          <cell r="BA1787"/>
          <cell r="BB1787"/>
          <cell r="BC1787"/>
          <cell r="BD1787"/>
          <cell r="BE1787"/>
          <cell r="BF1787"/>
          <cell r="BG1787"/>
          <cell r="BH1787"/>
          <cell r="BI1787"/>
          <cell r="BJ1787"/>
          <cell r="BK1787"/>
          <cell r="BL1787"/>
          <cell r="BM1787"/>
          <cell r="BN1787"/>
          <cell r="BO1787"/>
          <cell r="BP1787"/>
          <cell r="BQ1787"/>
          <cell r="BR1787"/>
          <cell r="BS1787"/>
          <cell r="BT1787"/>
          <cell r="BU1787"/>
          <cell r="BV1787"/>
          <cell r="BW1787"/>
          <cell r="BX1787"/>
          <cell r="BY1787"/>
          <cell r="BZ1787"/>
          <cell r="CA1787"/>
          <cell r="CB1787"/>
          <cell r="CC1787"/>
          <cell r="CD1787"/>
          <cell r="CE1787"/>
          <cell r="CF1787"/>
          <cell r="CG1787"/>
          <cell r="CH1787"/>
          <cell r="CI1787"/>
          <cell r="CJ1787"/>
          <cell r="CK1787"/>
          <cell r="CL1787"/>
          <cell r="CM1787"/>
          <cell r="CN1787"/>
          <cell r="CO1787"/>
          <cell r="CP1787"/>
          <cell r="CQ1787"/>
          <cell r="CR1787"/>
          <cell r="CS1787"/>
          <cell r="CT1787"/>
          <cell r="CU1787"/>
          <cell r="CV1787"/>
          <cell r="CW1787"/>
          <cell r="CX1787"/>
          <cell r="CY1787"/>
          <cell r="CZ1787"/>
          <cell r="DA1787"/>
          <cell r="DB1787"/>
          <cell r="DC1787"/>
          <cell r="DD1787"/>
          <cell r="DE1787"/>
          <cell r="DF1787"/>
          <cell r="DG1787"/>
          <cell r="DH1787"/>
          <cell r="DI1787"/>
          <cell r="DJ1787"/>
          <cell r="DK1787"/>
          <cell r="DL1787"/>
          <cell r="DM1787"/>
          <cell r="DN1787"/>
          <cell r="DO1787"/>
          <cell r="DP1787"/>
          <cell r="DQ1787"/>
          <cell r="DR1787"/>
          <cell r="DS1787"/>
          <cell r="DT1787"/>
          <cell r="DU1787"/>
          <cell r="DV1787"/>
        </row>
        <row r="1788">
          <cell r="A1788" t="str">
            <v>Afinidad AFAPTOTAL PATRIMONIOR</v>
          </cell>
          <cell r="B1788" t="str">
            <v>Afinidad AFAP</v>
          </cell>
          <cell r="C1788"/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/>
          <cell r="J1788"/>
          <cell r="K1788"/>
          <cell r="L1788"/>
          <cell r="M1788"/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/>
          <cell r="U1788"/>
          <cell r="V1788"/>
          <cell r="W1788"/>
          <cell r="X1788"/>
          <cell r="Y1788"/>
          <cell r="Z1788"/>
          <cell r="AA1788"/>
          <cell r="AB1788"/>
          <cell r="AC1788"/>
          <cell r="AD1788"/>
          <cell r="AE1788"/>
          <cell r="AF1788"/>
          <cell r="AG1788"/>
          <cell r="AH1788"/>
          <cell r="AI1788"/>
          <cell r="AJ1788"/>
          <cell r="AK1788"/>
          <cell r="AL1788"/>
          <cell r="AM1788"/>
          <cell r="AN1788"/>
          <cell r="AO1788"/>
          <cell r="AP1788"/>
          <cell r="AQ1788"/>
          <cell r="AR1788"/>
          <cell r="AS1788"/>
          <cell r="AT1788"/>
          <cell r="AU1788"/>
          <cell r="AV1788"/>
          <cell r="AW1788"/>
          <cell r="AX1788"/>
          <cell r="AY1788"/>
          <cell r="AZ1788"/>
          <cell r="BA1788"/>
          <cell r="BB1788"/>
          <cell r="BC1788"/>
          <cell r="BD1788"/>
          <cell r="BE1788"/>
          <cell r="BF1788"/>
          <cell r="BG1788"/>
          <cell r="BH1788"/>
          <cell r="BI1788"/>
          <cell r="BJ1788"/>
          <cell r="BK1788"/>
          <cell r="BL1788"/>
          <cell r="BM1788"/>
          <cell r="BN1788"/>
          <cell r="BO1788"/>
          <cell r="BP1788"/>
          <cell r="BQ1788"/>
          <cell r="BR1788"/>
          <cell r="BS1788"/>
          <cell r="BT1788"/>
          <cell r="BU1788"/>
          <cell r="BV1788"/>
          <cell r="BW1788"/>
          <cell r="BX1788"/>
          <cell r="BY1788"/>
          <cell r="BZ1788"/>
          <cell r="CA1788"/>
          <cell r="CB1788"/>
          <cell r="CC1788"/>
          <cell r="CD1788"/>
          <cell r="CE1788"/>
          <cell r="CF1788"/>
          <cell r="CG1788"/>
          <cell r="CH1788"/>
          <cell r="CI1788"/>
          <cell r="CJ1788"/>
          <cell r="CK1788"/>
          <cell r="CL1788"/>
          <cell r="CM1788"/>
          <cell r="CN1788"/>
          <cell r="CO1788"/>
          <cell r="CP1788"/>
          <cell r="CQ1788"/>
          <cell r="CR1788"/>
          <cell r="CS1788"/>
          <cell r="CT1788"/>
          <cell r="CU1788"/>
          <cell r="CV1788"/>
          <cell r="CW1788"/>
          <cell r="CX1788"/>
          <cell r="CY1788"/>
          <cell r="CZ1788"/>
          <cell r="DA1788"/>
          <cell r="DB1788"/>
          <cell r="DC1788"/>
          <cell r="DD1788"/>
          <cell r="DE1788"/>
          <cell r="DF1788"/>
          <cell r="DG1788"/>
          <cell r="DH1788"/>
          <cell r="DI1788"/>
          <cell r="DJ1788"/>
          <cell r="DK1788"/>
          <cell r="DL1788"/>
          <cell r="DM1788"/>
          <cell r="DN1788"/>
          <cell r="DO1788"/>
          <cell r="DP1788"/>
          <cell r="DQ1788"/>
          <cell r="DR1788"/>
          <cell r="DS1788"/>
          <cell r="DT1788"/>
          <cell r="DU1788"/>
          <cell r="DV1788"/>
        </row>
        <row r="1789">
          <cell r="A1789" t="str">
            <v>Afinidad AFAPTOTAL PASIVO  Y PATRIMONIOR</v>
          </cell>
          <cell r="B1789" t="str">
            <v>Afinidad AFAP</v>
          </cell>
          <cell r="C1789"/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/>
          <cell r="J1789"/>
          <cell r="K1789"/>
          <cell r="L1789"/>
          <cell r="M1789"/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/>
          <cell r="U1789"/>
          <cell r="V1789"/>
          <cell r="W1789"/>
          <cell r="X1789"/>
          <cell r="Y1789"/>
          <cell r="Z1789"/>
          <cell r="AA1789"/>
          <cell r="AB1789"/>
          <cell r="AC1789"/>
          <cell r="AD1789"/>
          <cell r="AE1789"/>
          <cell r="AF1789"/>
          <cell r="AG1789"/>
          <cell r="AH1789"/>
          <cell r="AI1789"/>
          <cell r="AJ1789"/>
          <cell r="AK1789"/>
          <cell r="AL1789"/>
          <cell r="AM1789"/>
          <cell r="AN1789"/>
          <cell r="AO1789"/>
          <cell r="AP1789"/>
          <cell r="AQ1789"/>
          <cell r="AR1789"/>
          <cell r="AS1789"/>
          <cell r="AT1789"/>
          <cell r="AU1789"/>
          <cell r="AV1789"/>
          <cell r="AW1789"/>
          <cell r="AX1789"/>
          <cell r="AY1789"/>
          <cell r="AZ1789"/>
          <cell r="BA1789"/>
          <cell r="BB1789"/>
          <cell r="BC1789"/>
          <cell r="BD1789"/>
          <cell r="BE1789"/>
          <cell r="BF1789"/>
          <cell r="BG1789"/>
          <cell r="BH1789"/>
          <cell r="BI1789"/>
          <cell r="BJ1789"/>
          <cell r="BK1789"/>
          <cell r="BL1789"/>
          <cell r="BM1789"/>
          <cell r="BN1789"/>
          <cell r="BO1789"/>
          <cell r="BP1789"/>
          <cell r="BQ1789"/>
          <cell r="BR1789"/>
          <cell r="BS1789"/>
          <cell r="BT1789"/>
          <cell r="BU1789"/>
          <cell r="BV1789"/>
          <cell r="BW1789"/>
          <cell r="BX1789"/>
          <cell r="BY1789"/>
          <cell r="BZ1789"/>
          <cell r="CA1789"/>
          <cell r="CB1789"/>
          <cell r="CC1789"/>
          <cell r="CD1789"/>
          <cell r="CE1789"/>
          <cell r="CF1789"/>
          <cell r="CG1789"/>
          <cell r="CH1789"/>
          <cell r="CI1789"/>
          <cell r="CJ1789"/>
          <cell r="CK1789"/>
          <cell r="CL1789"/>
          <cell r="CM1789"/>
          <cell r="CN1789"/>
          <cell r="CO1789"/>
          <cell r="CP1789"/>
          <cell r="CQ1789"/>
          <cell r="CR1789"/>
          <cell r="CS1789"/>
          <cell r="CT1789"/>
          <cell r="CU1789"/>
          <cell r="CV1789"/>
          <cell r="CW1789"/>
          <cell r="CX1789"/>
          <cell r="CY1789"/>
          <cell r="CZ1789"/>
          <cell r="DA1789"/>
          <cell r="DB1789"/>
          <cell r="DC1789"/>
          <cell r="DD1789"/>
          <cell r="DE1789"/>
          <cell r="DF1789"/>
          <cell r="DG1789"/>
          <cell r="DH1789"/>
          <cell r="DI1789"/>
          <cell r="DJ1789"/>
          <cell r="DK1789"/>
          <cell r="DL1789"/>
          <cell r="DM1789"/>
          <cell r="DN1789"/>
          <cell r="DO1789"/>
          <cell r="DP1789"/>
          <cell r="DQ1789"/>
          <cell r="DR1789"/>
          <cell r="DS1789"/>
          <cell r="DT1789"/>
          <cell r="DU1789"/>
          <cell r="DV1789"/>
        </row>
        <row r="1790">
          <cell r="A1790"/>
          <cell r="B1790"/>
          <cell r="C1790"/>
          <cell r="D1790"/>
          <cell r="E1790"/>
          <cell r="F1790"/>
          <cell r="G1790" t="str">
            <v>PyG Acumulado Real</v>
          </cell>
          <cell r="H1790"/>
          <cell r="I1790"/>
          <cell r="J1790"/>
          <cell r="K1790"/>
          <cell r="L1790"/>
          <cell r="M1790"/>
          <cell r="N1790"/>
          <cell r="O1790"/>
          <cell r="P1790"/>
          <cell r="Q1790"/>
          <cell r="R1790"/>
          <cell r="S1790"/>
          <cell r="T1790"/>
          <cell r="U1790"/>
          <cell r="V1790"/>
          <cell r="W1790"/>
          <cell r="X1790"/>
          <cell r="Y1790"/>
          <cell r="Z1790"/>
          <cell r="AA1790"/>
          <cell r="AB1790"/>
          <cell r="AC1790"/>
          <cell r="AD1790"/>
          <cell r="AE1790"/>
          <cell r="AF1790"/>
          <cell r="AG1790"/>
          <cell r="AH1790"/>
          <cell r="AI1790"/>
          <cell r="AJ1790"/>
          <cell r="AK1790"/>
          <cell r="AL1790"/>
          <cell r="AM1790"/>
          <cell r="AN1790"/>
          <cell r="AO1790"/>
          <cell r="AP1790"/>
          <cell r="AQ1790"/>
          <cell r="AR1790"/>
          <cell r="AS1790"/>
          <cell r="AT1790"/>
          <cell r="AU1790"/>
          <cell r="AV1790"/>
          <cell r="AW1790"/>
          <cell r="AX1790"/>
          <cell r="AY1790"/>
          <cell r="AZ1790"/>
          <cell r="BA1790"/>
          <cell r="BB1790"/>
          <cell r="BC1790"/>
          <cell r="BD1790"/>
          <cell r="BE1790"/>
          <cell r="BF1790"/>
          <cell r="BG1790"/>
          <cell r="BH1790"/>
          <cell r="BI1790"/>
          <cell r="BJ1790"/>
          <cell r="BK1790"/>
          <cell r="BL1790"/>
          <cell r="BM1790"/>
          <cell r="BN1790"/>
          <cell r="BO1790"/>
          <cell r="BP1790"/>
          <cell r="BQ1790"/>
          <cell r="BR1790"/>
          <cell r="BS1790"/>
          <cell r="BT1790"/>
          <cell r="BU1790"/>
          <cell r="BV1790"/>
          <cell r="BW1790"/>
          <cell r="BX1790"/>
          <cell r="BY1790"/>
          <cell r="BZ1790"/>
          <cell r="CA1790"/>
          <cell r="CB1790"/>
          <cell r="CC1790"/>
          <cell r="CD1790"/>
          <cell r="CE1790"/>
          <cell r="CF1790"/>
          <cell r="CG1790"/>
          <cell r="CH1790"/>
          <cell r="CI1790"/>
          <cell r="CJ1790"/>
          <cell r="CK1790"/>
          <cell r="CL1790"/>
          <cell r="CM1790"/>
          <cell r="CN1790"/>
          <cell r="CO1790"/>
          <cell r="CP1790"/>
          <cell r="CQ1790"/>
          <cell r="CR1790"/>
          <cell r="CS1790"/>
          <cell r="CT1790"/>
          <cell r="CU1790"/>
          <cell r="CV1790"/>
          <cell r="CW1790"/>
          <cell r="CX1790"/>
          <cell r="CY1790"/>
          <cell r="CZ1790"/>
          <cell r="DA1790"/>
          <cell r="DB1790"/>
          <cell r="DC1790"/>
          <cell r="DD1790"/>
          <cell r="DE1790"/>
          <cell r="DF1790"/>
          <cell r="DG1790"/>
          <cell r="DH1790"/>
          <cell r="DI1790"/>
          <cell r="DJ1790"/>
          <cell r="DK1790"/>
          <cell r="DL1790"/>
          <cell r="DM1790"/>
          <cell r="DN1790"/>
          <cell r="DO1790"/>
          <cell r="DP1790"/>
          <cell r="DQ1790"/>
          <cell r="DR1790"/>
          <cell r="DS1790"/>
          <cell r="DT1790"/>
          <cell r="DU1790"/>
          <cell r="DV1790"/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/>
          <cell r="I1791"/>
          <cell r="J1791"/>
          <cell r="K1791"/>
          <cell r="L1791"/>
          <cell r="M1791"/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/>
          <cell r="U1791"/>
          <cell r="V1791"/>
          <cell r="W1791"/>
          <cell r="X1791"/>
          <cell r="Y1791"/>
          <cell r="Z1791"/>
          <cell r="AA1791"/>
          <cell r="AB1791"/>
          <cell r="AC1791"/>
          <cell r="AD1791"/>
          <cell r="AE1791"/>
          <cell r="AF1791"/>
          <cell r="AG1791"/>
          <cell r="AH1791"/>
          <cell r="AI1791"/>
          <cell r="AJ1791"/>
          <cell r="AK1791"/>
          <cell r="AL1791"/>
          <cell r="AM1791"/>
          <cell r="AN1791"/>
          <cell r="AO1791"/>
          <cell r="AP1791"/>
          <cell r="AQ1791"/>
          <cell r="AR1791"/>
          <cell r="AS1791"/>
          <cell r="AT1791"/>
          <cell r="AU1791"/>
          <cell r="AV1791"/>
          <cell r="AW1791"/>
          <cell r="AX1791"/>
          <cell r="AY1791"/>
          <cell r="AZ1791"/>
          <cell r="BA1791"/>
          <cell r="BB1791"/>
          <cell r="BC1791"/>
          <cell r="BD1791"/>
          <cell r="BE1791"/>
          <cell r="BF1791"/>
          <cell r="BG1791"/>
          <cell r="BH1791"/>
          <cell r="BI1791"/>
          <cell r="BJ1791"/>
          <cell r="BK1791"/>
          <cell r="BL1791"/>
          <cell r="BM1791"/>
          <cell r="BN1791"/>
          <cell r="BO1791"/>
          <cell r="BP1791"/>
          <cell r="BQ1791"/>
          <cell r="BR1791"/>
          <cell r="BS1791"/>
          <cell r="BT1791"/>
          <cell r="BU1791"/>
          <cell r="BV1791"/>
          <cell r="BW1791"/>
          <cell r="BX1791"/>
          <cell r="BY1791"/>
          <cell r="BZ1791"/>
          <cell r="CA1791"/>
          <cell r="CB1791"/>
          <cell r="CC1791"/>
          <cell r="CD1791"/>
          <cell r="CE1791"/>
          <cell r="CF1791"/>
          <cell r="CG1791"/>
          <cell r="CH1791"/>
          <cell r="CI1791"/>
          <cell r="CJ1791"/>
          <cell r="CK1791"/>
          <cell r="CL1791"/>
          <cell r="CM1791"/>
          <cell r="CN1791"/>
          <cell r="CO1791"/>
          <cell r="CP1791"/>
          <cell r="CQ1791"/>
          <cell r="CR1791"/>
          <cell r="CS1791"/>
          <cell r="CT1791"/>
          <cell r="CU1791"/>
          <cell r="CV1791"/>
          <cell r="CW1791"/>
          <cell r="CX1791"/>
          <cell r="CY1791"/>
          <cell r="CZ1791"/>
          <cell r="DA1791"/>
          <cell r="DB1791"/>
          <cell r="DC1791"/>
          <cell r="DD1791"/>
          <cell r="DE1791"/>
          <cell r="DF1791"/>
          <cell r="DG1791"/>
          <cell r="DH1791"/>
          <cell r="DI1791"/>
          <cell r="DJ1791"/>
          <cell r="DK1791"/>
          <cell r="DL1791"/>
          <cell r="DM1791"/>
          <cell r="DN1791"/>
          <cell r="DO1791"/>
          <cell r="DP1791"/>
          <cell r="DQ1791"/>
          <cell r="DR1791"/>
          <cell r="DS1791"/>
          <cell r="DT1791"/>
          <cell r="DU1791"/>
          <cell r="DV1791"/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/>
          <cell r="J1792"/>
          <cell r="K1792"/>
          <cell r="L1792"/>
          <cell r="M1792"/>
          <cell r="N1792">
            <v>0</v>
          </cell>
          <cell r="O1792">
            <v>0</v>
          </cell>
          <cell r="P1792">
            <v>0</v>
          </cell>
          <cell r="Q1792"/>
          <cell r="R1792">
            <v>0</v>
          </cell>
          <cell r="S1792">
            <v>0</v>
          </cell>
          <cell r="T1792"/>
          <cell r="U1792"/>
          <cell r="V1792"/>
          <cell r="W1792"/>
          <cell r="X1792"/>
          <cell r="Y1792"/>
          <cell r="Z1792"/>
          <cell r="AA1792"/>
          <cell r="AB1792"/>
          <cell r="AC1792"/>
          <cell r="AD1792"/>
          <cell r="AE1792"/>
          <cell r="AF1792"/>
          <cell r="AG1792"/>
          <cell r="AH1792"/>
          <cell r="AI1792"/>
          <cell r="AJ1792"/>
          <cell r="AK1792"/>
          <cell r="AL1792"/>
          <cell r="AM1792"/>
          <cell r="AN1792"/>
          <cell r="AO1792"/>
          <cell r="AP1792"/>
          <cell r="AQ1792"/>
          <cell r="AR1792"/>
          <cell r="AS1792"/>
          <cell r="AT1792"/>
          <cell r="AU1792"/>
          <cell r="AV1792"/>
          <cell r="AW1792"/>
          <cell r="AX1792"/>
          <cell r="AY1792"/>
          <cell r="AZ1792"/>
          <cell r="BA1792"/>
          <cell r="BB1792"/>
          <cell r="BC1792"/>
          <cell r="BD1792"/>
          <cell r="BE1792"/>
          <cell r="BF1792"/>
          <cell r="BG1792"/>
          <cell r="BH1792"/>
          <cell r="BI1792"/>
          <cell r="BJ1792"/>
          <cell r="BK1792"/>
          <cell r="BL1792"/>
          <cell r="BM1792"/>
          <cell r="BN1792"/>
          <cell r="BO1792"/>
          <cell r="BP1792"/>
          <cell r="BQ1792"/>
          <cell r="BR1792"/>
          <cell r="BS1792"/>
          <cell r="BT1792"/>
          <cell r="BU1792"/>
          <cell r="BV1792"/>
          <cell r="BW1792"/>
          <cell r="BX1792"/>
          <cell r="BY1792"/>
          <cell r="BZ1792"/>
          <cell r="CA1792"/>
          <cell r="CB1792"/>
          <cell r="CC1792"/>
          <cell r="CD1792"/>
          <cell r="CE1792"/>
          <cell r="CF1792"/>
          <cell r="CG1792"/>
          <cell r="CH1792"/>
          <cell r="CI1792"/>
          <cell r="CJ1792"/>
          <cell r="CK1792"/>
          <cell r="CL1792"/>
          <cell r="CM1792"/>
          <cell r="CN1792"/>
          <cell r="CO1792"/>
          <cell r="CP1792"/>
          <cell r="CQ1792"/>
          <cell r="CR1792"/>
          <cell r="CS1792"/>
          <cell r="CT1792"/>
          <cell r="CU1792"/>
          <cell r="CV1792"/>
          <cell r="CW1792"/>
          <cell r="CX1792"/>
          <cell r="CY1792"/>
          <cell r="CZ1792"/>
          <cell r="DA1792"/>
          <cell r="DB1792"/>
          <cell r="DC1792"/>
          <cell r="DD1792"/>
          <cell r="DE1792"/>
          <cell r="DF1792"/>
          <cell r="DG1792"/>
          <cell r="DH1792"/>
          <cell r="DI1792"/>
          <cell r="DJ1792"/>
          <cell r="DK1792"/>
          <cell r="DL1792"/>
          <cell r="DM1792"/>
          <cell r="DN1792"/>
          <cell r="DO1792"/>
          <cell r="DP1792"/>
          <cell r="DQ1792"/>
          <cell r="DR1792"/>
          <cell r="DS1792"/>
          <cell r="DT1792"/>
          <cell r="DU1792"/>
          <cell r="DV1792"/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/>
          <cell r="J1793"/>
          <cell r="K1793"/>
          <cell r="L1793"/>
          <cell r="M1793"/>
          <cell r="N1793">
            <v>0</v>
          </cell>
          <cell r="O1793">
            <v>0</v>
          </cell>
          <cell r="P1793">
            <v>0</v>
          </cell>
          <cell r="Q1793"/>
          <cell r="R1793">
            <v>0</v>
          </cell>
          <cell r="S1793">
            <v>0</v>
          </cell>
          <cell r="T1793"/>
          <cell r="U1793"/>
          <cell r="V1793"/>
          <cell r="W1793"/>
          <cell r="X1793"/>
          <cell r="Y1793"/>
          <cell r="Z1793"/>
          <cell r="AA1793"/>
          <cell r="AB1793"/>
          <cell r="AC1793"/>
          <cell r="AD1793"/>
          <cell r="AE1793"/>
          <cell r="AF1793"/>
          <cell r="AG1793"/>
          <cell r="AH1793"/>
          <cell r="AI1793"/>
          <cell r="AJ1793"/>
          <cell r="AK1793"/>
          <cell r="AL1793"/>
          <cell r="AM1793"/>
          <cell r="AN1793"/>
          <cell r="AO1793"/>
          <cell r="AP1793"/>
          <cell r="AQ1793"/>
          <cell r="AR1793"/>
          <cell r="AS1793"/>
          <cell r="AT1793"/>
          <cell r="AU1793"/>
          <cell r="AV1793"/>
          <cell r="AW1793"/>
          <cell r="AX1793"/>
          <cell r="AY1793"/>
          <cell r="AZ1793"/>
          <cell r="BA1793"/>
          <cell r="BB1793"/>
          <cell r="BC1793"/>
          <cell r="BD1793"/>
          <cell r="BE1793"/>
          <cell r="BF1793"/>
          <cell r="BG1793"/>
          <cell r="BH1793"/>
          <cell r="BI1793"/>
          <cell r="BJ1793"/>
          <cell r="BK1793"/>
          <cell r="BL1793"/>
          <cell r="BM1793"/>
          <cell r="BN1793"/>
          <cell r="BO1793"/>
          <cell r="BP1793"/>
          <cell r="BQ1793"/>
          <cell r="BR1793"/>
          <cell r="BS1793"/>
          <cell r="BT1793"/>
          <cell r="BU1793"/>
          <cell r="BV1793"/>
          <cell r="BW1793"/>
          <cell r="BX1793"/>
          <cell r="BY1793"/>
          <cell r="BZ1793"/>
          <cell r="CA1793"/>
          <cell r="CB1793"/>
          <cell r="CC1793"/>
          <cell r="CD1793"/>
          <cell r="CE1793"/>
          <cell r="CF1793"/>
          <cell r="CG1793"/>
          <cell r="CH1793"/>
          <cell r="CI1793"/>
          <cell r="CJ1793"/>
          <cell r="CK1793"/>
          <cell r="CL1793"/>
          <cell r="CM1793"/>
          <cell r="CN1793"/>
          <cell r="CO1793"/>
          <cell r="CP1793"/>
          <cell r="CQ1793"/>
          <cell r="CR1793"/>
          <cell r="CS1793"/>
          <cell r="CT1793"/>
          <cell r="CU1793"/>
          <cell r="CV1793"/>
          <cell r="CW1793"/>
          <cell r="CX1793"/>
          <cell r="CY1793"/>
          <cell r="CZ1793"/>
          <cell r="DA1793"/>
          <cell r="DB1793"/>
          <cell r="DC1793"/>
          <cell r="DD1793"/>
          <cell r="DE1793"/>
          <cell r="DF1793"/>
          <cell r="DG1793"/>
          <cell r="DH1793"/>
          <cell r="DI1793"/>
          <cell r="DJ1793"/>
          <cell r="DK1793"/>
          <cell r="DL1793"/>
          <cell r="DM1793"/>
          <cell r="DN1793"/>
          <cell r="DO1793"/>
          <cell r="DP1793"/>
          <cell r="DQ1793"/>
          <cell r="DR1793"/>
          <cell r="DS1793"/>
          <cell r="DT1793"/>
          <cell r="DU1793"/>
          <cell r="DV1793"/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/>
          <cell r="J1794"/>
          <cell r="K1794"/>
          <cell r="L1794"/>
          <cell r="M1794"/>
          <cell r="N1794">
            <v>0</v>
          </cell>
          <cell r="O1794">
            <v>0</v>
          </cell>
          <cell r="P1794">
            <v>0</v>
          </cell>
          <cell r="Q1794"/>
          <cell r="R1794">
            <v>0</v>
          </cell>
          <cell r="S1794">
            <v>0</v>
          </cell>
          <cell r="T1794"/>
          <cell r="U1794"/>
          <cell r="V1794"/>
          <cell r="W1794"/>
          <cell r="X1794"/>
          <cell r="Y1794"/>
          <cell r="Z1794"/>
          <cell r="AA1794"/>
          <cell r="AB1794"/>
          <cell r="AC1794"/>
          <cell r="AD1794"/>
          <cell r="AE1794"/>
          <cell r="AF1794"/>
          <cell r="AG1794"/>
          <cell r="AH1794"/>
          <cell r="AI1794"/>
          <cell r="AJ1794"/>
          <cell r="AK1794"/>
          <cell r="AL1794"/>
          <cell r="AM1794"/>
          <cell r="AN1794"/>
          <cell r="AO1794"/>
          <cell r="AP1794"/>
          <cell r="AQ1794"/>
          <cell r="AR1794"/>
          <cell r="AS1794"/>
          <cell r="AT1794"/>
          <cell r="AU1794"/>
          <cell r="AV1794"/>
          <cell r="AW1794"/>
          <cell r="AX1794"/>
          <cell r="AY1794"/>
          <cell r="AZ1794"/>
          <cell r="BA1794"/>
          <cell r="BB1794"/>
          <cell r="BC1794"/>
          <cell r="BD1794"/>
          <cell r="BE1794"/>
          <cell r="BF1794"/>
          <cell r="BG1794"/>
          <cell r="BH1794"/>
          <cell r="BI1794"/>
          <cell r="BJ1794"/>
          <cell r="BK1794"/>
          <cell r="BL1794"/>
          <cell r="BM1794"/>
          <cell r="BN1794"/>
          <cell r="BO1794"/>
          <cell r="BP1794"/>
          <cell r="BQ1794"/>
          <cell r="BR1794"/>
          <cell r="BS1794"/>
          <cell r="BT1794"/>
          <cell r="BU1794"/>
          <cell r="BV1794"/>
          <cell r="BW1794"/>
          <cell r="BX1794"/>
          <cell r="BY1794"/>
          <cell r="BZ1794"/>
          <cell r="CA1794"/>
          <cell r="CB1794"/>
          <cell r="CC1794"/>
          <cell r="CD1794"/>
          <cell r="CE1794"/>
          <cell r="CF1794"/>
          <cell r="CG1794"/>
          <cell r="CH1794"/>
          <cell r="CI1794"/>
          <cell r="CJ1794"/>
          <cell r="CK1794"/>
          <cell r="CL1794"/>
          <cell r="CM1794"/>
          <cell r="CN1794"/>
          <cell r="CO1794"/>
          <cell r="CP1794"/>
          <cell r="CQ1794"/>
          <cell r="CR1794"/>
          <cell r="CS1794"/>
          <cell r="CT1794"/>
          <cell r="CU1794"/>
          <cell r="CV1794"/>
          <cell r="CW1794"/>
          <cell r="CX1794"/>
          <cell r="CY1794"/>
          <cell r="CZ1794"/>
          <cell r="DA1794"/>
          <cell r="DB1794"/>
          <cell r="DC1794"/>
          <cell r="DD1794"/>
          <cell r="DE1794"/>
          <cell r="DF1794"/>
          <cell r="DG1794"/>
          <cell r="DH1794"/>
          <cell r="DI1794"/>
          <cell r="DJ1794"/>
          <cell r="DK1794"/>
          <cell r="DL1794"/>
          <cell r="DM1794"/>
          <cell r="DN1794"/>
          <cell r="DO1794"/>
          <cell r="DP1794"/>
          <cell r="DQ1794"/>
          <cell r="DR1794"/>
          <cell r="DS1794"/>
          <cell r="DT1794"/>
          <cell r="DU1794"/>
          <cell r="DV1794"/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/>
          <cell r="J1795"/>
          <cell r="K1795"/>
          <cell r="L1795"/>
          <cell r="M1795"/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/>
          <cell r="U1795"/>
          <cell r="V1795"/>
          <cell r="W1795"/>
          <cell r="X1795"/>
          <cell r="Y1795"/>
          <cell r="Z1795"/>
          <cell r="AA1795"/>
          <cell r="AB1795"/>
          <cell r="AC1795"/>
          <cell r="AD1795"/>
          <cell r="AE1795"/>
          <cell r="AF1795"/>
          <cell r="AG1795"/>
          <cell r="AH1795"/>
          <cell r="AI1795"/>
          <cell r="AJ1795"/>
          <cell r="AK1795"/>
          <cell r="AL1795"/>
          <cell r="AM1795"/>
          <cell r="AN1795"/>
          <cell r="AO1795"/>
          <cell r="AP1795"/>
          <cell r="AQ1795"/>
          <cell r="AR1795"/>
          <cell r="AS1795"/>
          <cell r="AT1795"/>
          <cell r="AU1795"/>
          <cell r="AV1795"/>
          <cell r="AW1795"/>
          <cell r="AX1795"/>
          <cell r="AY1795"/>
          <cell r="AZ1795"/>
          <cell r="BA1795"/>
          <cell r="BB1795"/>
          <cell r="BC1795"/>
          <cell r="BD1795"/>
          <cell r="BE1795"/>
          <cell r="BF1795"/>
          <cell r="BG1795"/>
          <cell r="BH1795"/>
          <cell r="BI1795"/>
          <cell r="BJ1795"/>
          <cell r="BK1795"/>
          <cell r="BL1795"/>
          <cell r="BM1795"/>
          <cell r="BN1795"/>
          <cell r="BO1795"/>
          <cell r="BP1795"/>
          <cell r="BQ1795"/>
          <cell r="BR1795"/>
          <cell r="BS1795"/>
          <cell r="BT1795"/>
          <cell r="BU1795"/>
          <cell r="BV1795"/>
          <cell r="BW1795"/>
          <cell r="BX1795"/>
          <cell r="BY1795"/>
          <cell r="BZ1795"/>
          <cell r="CA1795"/>
          <cell r="CB1795"/>
          <cell r="CC1795"/>
          <cell r="CD1795"/>
          <cell r="CE1795"/>
          <cell r="CF1795"/>
          <cell r="CG1795"/>
          <cell r="CH1795"/>
          <cell r="CI1795"/>
          <cell r="CJ1795"/>
          <cell r="CK1795"/>
          <cell r="CL1795"/>
          <cell r="CM1795"/>
          <cell r="CN1795"/>
          <cell r="CO1795"/>
          <cell r="CP1795"/>
          <cell r="CQ1795"/>
          <cell r="CR1795"/>
          <cell r="CS1795"/>
          <cell r="CT1795"/>
          <cell r="CU1795"/>
          <cell r="CV1795"/>
          <cell r="CW1795"/>
          <cell r="CX1795"/>
          <cell r="CY1795"/>
          <cell r="CZ1795"/>
          <cell r="DA1795"/>
          <cell r="DB1795"/>
          <cell r="DC1795"/>
          <cell r="DD1795"/>
          <cell r="DE1795"/>
          <cell r="DF1795"/>
          <cell r="DG1795"/>
          <cell r="DH1795"/>
          <cell r="DI1795"/>
          <cell r="DJ1795"/>
          <cell r="DK1795"/>
          <cell r="DL1795"/>
          <cell r="DM1795"/>
          <cell r="DN1795"/>
          <cell r="DO1795"/>
          <cell r="DP1795"/>
          <cell r="DQ1795"/>
          <cell r="DR1795"/>
          <cell r="DS1795"/>
          <cell r="DT1795"/>
          <cell r="DU1795"/>
          <cell r="DV1795"/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/>
          <cell r="J1796"/>
          <cell r="K1796"/>
          <cell r="L1796"/>
          <cell r="M1796"/>
          <cell r="N1796">
            <v>0</v>
          </cell>
          <cell r="O1796">
            <v>0</v>
          </cell>
          <cell r="P1796">
            <v>0</v>
          </cell>
          <cell r="Q1796"/>
          <cell r="R1796">
            <v>0</v>
          </cell>
          <cell r="S1796">
            <v>0</v>
          </cell>
          <cell r="T1796"/>
          <cell r="U1796"/>
          <cell r="V1796"/>
          <cell r="W1796"/>
          <cell r="X1796"/>
          <cell r="Y1796"/>
          <cell r="Z1796"/>
          <cell r="AA1796"/>
          <cell r="AB1796"/>
          <cell r="AC1796"/>
          <cell r="AD1796"/>
          <cell r="AE1796"/>
          <cell r="AF1796"/>
          <cell r="AG1796"/>
          <cell r="AH1796"/>
          <cell r="AI1796"/>
          <cell r="AJ1796"/>
          <cell r="AK1796"/>
          <cell r="AL1796"/>
          <cell r="AM1796"/>
          <cell r="AN1796"/>
          <cell r="AO1796"/>
          <cell r="AP1796"/>
          <cell r="AQ1796"/>
          <cell r="AR1796"/>
          <cell r="AS1796"/>
          <cell r="AT1796"/>
          <cell r="AU1796"/>
          <cell r="AV1796"/>
          <cell r="AW1796"/>
          <cell r="AX1796"/>
          <cell r="AY1796"/>
          <cell r="AZ1796"/>
          <cell r="BA1796"/>
          <cell r="BB1796"/>
          <cell r="BC1796"/>
          <cell r="BD1796"/>
          <cell r="BE1796"/>
          <cell r="BF1796"/>
          <cell r="BG1796"/>
          <cell r="BH1796"/>
          <cell r="BI1796"/>
          <cell r="BJ1796"/>
          <cell r="BK1796"/>
          <cell r="BL1796"/>
          <cell r="BM1796"/>
          <cell r="BN1796"/>
          <cell r="BO1796"/>
          <cell r="BP1796"/>
          <cell r="BQ1796"/>
          <cell r="BR1796"/>
          <cell r="BS1796"/>
          <cell r="BT1796"/>
          <cell r="BU1796"/>
          <cell r="BV1796"/>
          <cell r="BW1796"/>
          <cell r="BX1796"/>
          <cell r="BY1796"/>
          <cell r="BZ1796"/>
          <cell r="CA1796"/>
          <cell r="CB1796"/>
          <cell r="CC1796"/>
          <cell r="CD1796"/>
          <cell r="CE1796"/>
          <cell r="CF1796"/>
          <cell r="CG1796"/>
          <cell r="CH1796"/>
          <cell r="CI1796"/>
          <cell r="CJ1796"/>
          <cell r="CK1796"/>
          <cell r="CL1796"/>
          <cell r="CM1796"/>
          <cell r="CN1796"/>
          <cell r="CO1796"/>
          <cell r="CP1796"/>
          <cell r="CQ1796"/>
          <cell r="CR1796"/>
          <cell r="CS1796"/>
          <cell r="CT1796"/>
          <cell r="CU1796"/>
          <cell r="CV1796"/>
          <cell r="CW1796"/>
          <cell r="CX1796"/>
          <cell r="CY1796"/>
          <cell r="CZ1796"/>
          <cell r="DA1796"/>
          <cell r="DB1796"/>
          <cell r="DC1796"/>
          <cell r="DD1796"/>
          <cell r="DE1796"/>
          <cell r="DF1796"/>
          <cell r="DG1796"/>
          <cell r="DH1796"/>
          <cell r="DI1796"/>
          <cell r="DJ1796"/>
          <cell r="DK1796"/>
          <cell r="DL1796"/>
          <cell r="DM1796"/>
          <cell r="DN1796"/>
          <cell r="DO1796"/>
          <cell r="DP1796"/>
          <cell r="DQ1796"/>
          <cell r="DR1796"/>
          <cell r="DS1796"/>
          <cell r="DT1796"/>
          <cell r="DU1796"/>
          <cell r="DV1796"/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/>
          <cell r="J1797"/>
          <cell r="K1797"/>
          <cell r="L1797"/>
          <cell r="M1797"/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/>
          <cell r="U1797"/>
          <cell r="V1797"/>
          <cell r="W1797"/>
          <cell r="X1797"/>
          <cell r="Y1797"/>
          <cell r="Z1797"/>
          <cell r="AA1797"/>
          <cell r="AB1797"/>
          <cell r="AC1797"/>
          <cell r="AD1797"/>
          <cell r="AE1797"/>
          <cell r="AF1797"/>
          <cell r="AG1797"/>
          <cell r="AH1797"/>
          <cell r="AI1797"/>
          <cell r="AJ1797"/>
          <cell r="AK1797"/>
          <cell r="AL1797"/>
          <cell r="AM1797"/>
          <cell r="AN1797"/>
          <cell r="AO1797"/>
          <cell r="AP1797"/>
          <cell r="AQ1797"/>
          <cell r="AR1797"/>
          <cell r="AS1797"/>
          <cell r="AT1797"/>
          <cell r="AU1797"/>
          <cell r="AV1797"/>
          <cell r="AW1797"/>
          <cell r="AX1797"/>
          <cell r="AY1797"/>
          <cell r="AZ1797"/>
          <cell r="BA1797"/>
          <cell r="BB1797"/>
          <cell r="BC1797"/>
          <cell r="BD1797"/>
          <cell r="BE1797"/>
          <cell r="BF1797"/>
          <cell r="BG1797"/>
          <cell r="BH1797"/>
          <cell r="BI1797"/>
          <cell r="BJ1797"/>
          <cell r="BK1797"/>
          <cell r="BL1797"/>
          <cell r="BM1797"/>
          <cell r="BN1797"/>
          <cell r="BO1797"/>
          <cell r="BP1797"/>
          <cell r="BQ1797"/>
          <cell r="BR1797"/>
          <cell r="BS1797"/>
          <cell r="BT1797"/>
          <cell r="BU1797"/>
          <cell r="BV1797"/>
          <cell r="BW1797"/>
          <cell r="BX1797"/>
          <cell r="BY1797"/>
          <cell r="BZ1797"/>
          <cell r="CA1797"/>
          <cell r="CB1797"/>
          <cell r="CC1797"/>
          <cell r="CD1797"/>
          <cell r="CE1797"/>
          <cell r="CF1797"/>
          <cell r="CG1797"/>
          <cell r="CH1797"/>
          <cell r="CI1797"/>
          <cell r="CJ1797"/>
          <cell r="CK1797"/>
          <cell r="CL1797"/>
          <cell r="CM1797"/>
          <cell r="CN1797"/>
          <cell r="CO1797"/>
          <cell r="CP1797"/>
          <cell r="CQ1797"/>
          <cell r="CR1797"/>
          <cell r="CS1797"/>
          <cell r="CT1797"/>
          <cell r="CU1797"/>
          <cell r="CV1797"/>
          <cell r="CW1797"/>
          <cell r="CX1797"/>
          <cell r="CY1797"/>
          <cell r="CZ1797"/>
          <cell r="DA1797"/>
          <cell r="DB1797"/>
          <cell r="DC1797"/>
          <cell r="DD1797"/>
          <cell r="DE1797"/>
          <cell r="DF1797"/>
          <cell r="DG1797"/>
          <cell r="DH1797"/>
          <cell r="DI1797"/>
          <cell r="DJ1797"/>
          <cell r="DK1797"/>
          <cell r="DL1797"/>
          <cell r="DM1797"/>
          <cell r="DN1797"/>
          <cell r="DO1797"/>
          <cell r="DP1797"/>
          <cell r="DQ1797"/>
          <cell r="DR1797"/>
          <cell r="DS1797"/>
          <cell r="DT1797"/>
          <cell r="DU1797"/>
          <cell r="DV1797"/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/>
          <cell r="J1798"/>
          <cell r="K1798"/>
          <cell r="L1798"/>
          <cell r="M1798"/>
          <cell r="N1798">
            <v>0</v>
          </cell>
          <cell r="O1798">
            <v>0</v>
          </cell>
          <cell r="P1798">
            <v>0</v>
          </cell>
          <cell r="Q1798"/>
          <cell r="R1798">
            <v>0</v>
          </cell>
          <cell r="S1798">
            <v>0</v>
          </cell>
          <cell r="T1798"/>
          <cell r="U1798"/>
          <cell r="V1798"/>
          <cell r="W1798"/>
          <cell r="X1798"/>
          <cell r="Y1798"/>
          <cell r="Z1798"/>
          <cell r="AA1798"/>
          <cell r="AB1798"/>
          <cell r="AC1798"/>
          <cell r="AD1798"/>
          <cell r="AE1798"/>
          <cell r="AF1798"/>
          <cell r="AG1798"/>
          <cell r="AH1798"/>
          <cell r="AI1798"/>
          <cell r="AJ1798"/>
          <cell r="AK1798"/>
          <cell r="AL1798"/>
          <cell r="AM1798"/>
          <cell r="AN1798"/>
          <cell r="AO1798"/>
          <cell r="AP1798"/>
          <cell r="AQ1798"/>
          <cell r="AR1798"/>
          <cell r="AS1798"/>
          <cell r="AT1798"/>
          <cell r="AU1798"/>
          <cell r="AV1798"/>
          <cell r="AW1798"/>
          <cell r="AX1798"/>
          <cell r="AY1798"/>
          <cell r="AZ1798"/>
          <cell r="BA1798"/>
          <cell r="BB1798"/>
          <cell r="BC1798"/>
          <cell r="BD1798"/>
          <cell r="BE1798"/>
          <cell r="BF1798"/>
          <cell r="BG1798"/>
          <cell r="BH1798"/>
          <cell r="BI1798"/>
          <cell r="BJ1798"/>
          <cell r="BK1798"/>
          <cell r="BL1798"/>
          <cell r="BM1798"/>
          <cell r="BN1798"/>
          <cell r="BO1798"/>
          <cell r="BP1798"/>
          <cell r="BQ1798"/>
          <cell r="BR1798"/>
          <cell r="BS1798"/>
          <cell r="BT1798"/>
          <cell r="BU1798"/>
          <cell r="BV1798"/>
          <cell r="BW1798"/>
          <cell r="BX1798"/>
          <cell r="BY1798"/>
          <cell r="BZ1798"/>
          <cell r="CA1798"/>
          <cell r="CB1798"/>
          <cell r="CC1798"/>
          <cell r="CD1798"/>
          <cell r="CE1798"/>
          <cell r="CF1798"/>
          <cell r="CG1798"/>
          <cell r="CH1798"/>
          <cell r="CI1798"/>
          <cell r="CJ1798"/>
          <cell r="CK1798"/>
          <cell r="CL1798"/>
          <cell r="CM1798"/>
          <cell r="CN1798"/>
          <cell r="CO1798"/>
          <cell r="CP1798"/>
          <cell r="CQ1798"/>
          <cell r="CR1798"/>
          <cell r="CS1798"/>
          <cell r="CT1798"/>
          <cell r="CU1798"/>
          <cell r="CV1798"/>
          <cell r="CW1798"/>
          <cell r="CX1798"/>
          <cell r="CY1798"/>
          <cell r="CZ1798"/>
          <cell r="DA1798"/>
          <cell r="DB1798"/>
          <cell r="DC1798"/>
          <cell r="DD1798"/>
          <cell r="DE1798"/>
          <cell r="DF1798"/>
          <cell r="DG1798"/>
          <cell r="DH1798"/>
          <cell r="DI1798"/>
          <cell r="DJ1798"/>
          <cell r="DK1798"/>
          <cell r="DL1798"/>
          <cell r="DM1798"/>
          <cell r="DN1798"/>
          <cell r="DO1798"/>
          <cell r="DP1798"/>
          <cell r="DQ1798"/>
          <cell r="DR1798"/>
          <cell r="DS1798"/>
          <cell r="DT1798"/>
          <cell r="DU1798"/>
          <cell r="DV1798"/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/>
          <cell r="J1799"/>
          <cell r="K1799"/>
          <cell r="L1799"/>
          <cell r="M1799"/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/>
          <cell r="U1799"/>
          <cell r="V1799"/>
          <cell r="W1799"/>
          <cell r="X1799"/>
          <cell r="Y1799"/>
          <cell r="Z1799"/>
          <cell r="AA1799"/>
          <cell r="AB1799"/>
          <cell r="AC1799"/>
          <cell r="AD1799"/>
          <cell r="AE1799"/>
          <cell r="AF1799"/>
          <cell r="AG1799"/>
          <cell r="AH1799"/>
          <cell r="AI1799"/>
          <cell r="AJ1799"/>
          <cell r="AK1799"/>
          <cell r="AL1799"/>
          <cell r="AM1799"/>
          <cell r="AN1799"/>
          <cell r="AO1799"/>
          <cell r="AP1799"/>
          <cell r="AQ1799"/>
          <cell r="AR1799"/>
          <cell r="AS1799"/>
          <cell r="AT1799"/>
          <cell r="AU1799"/>
          <cell r="AV1799"/>
          <cell r="AW1799"/>
          <cell r="AX1799"/>
          <cell r="AY1799"/>
          <cell r="AZ1799"/>
          <cell r="BA1799"/>
          <cell r="BB1799"/>
          <cell r="BC1799"/>
          <cell r="BD1799"/>
          <cell r="BE1799"/>
          <cell r="BF1799"/>
          <cell r="BG1799"/>
          <cell r="BH1799"/>
          <cell r="BI1799"/>
          <cell r="BJ1799"/>
          <cell r="BK1799"/>
          <cell r="BL1799"/>
          <cell r="BM1799"/>
          <cell r="BN1799"/>
          <cell r="BO1799"/>
          <cell r="BP1799"/>
          <cell r="BQ1799"/>
          <cell r="BR1799"/>
          <cell r="BS1799"/>
          <cell r="BT1799"/>
          <cell r="BU1799"/>
          <cell r="BV1799"/>
          <cell r="BW1799"/>
          <cell r="BX1799"/>
          <cell r="BY1799"/>
          <cell r="BZ1799"/>
          <cell r="CA1799"/>
          <cell r="CB1799"/>
          <cell r="CC1799"/>
          <cell r="CD1799"/>
          <cell r="CE1799"/>
          <cell r="CF1799"/>
          <cell r="CG1799"/>
          <cell r="CH1799"/>
          <cell r="CI1799"/>
          <cell r="CJ1799"/>
          <cell r="CK1799"/>
          <cell r="CL1799"/>
          <cell r="CM1799"/>
          <cell r="CN1799"/>
          <cell r="CO1799"/>
          <cell r="CP1799"/>
          <cell r="CQ1799"/>
          <cell r="CR1799"/>
          <cell r="CS1799"/>
          <cell r="CT1799"/>
          <cell r="CU1799"/>
          <cell r="CV1799"/>
          <cell r="CW1799"/>
          <cell r="CX1799"/>
          <cell r="CY1799"/>
          <cell r="CZ1799"/>
          <cell r="DA1799"/>
          <cell r="DB1799"/>
          <cell r="DC1799"/>
          <cell r="DD1799"/>
          <cell r="DE1799"/>
          <cell r="DF1799"/>
          <cell r="DG1799"/>
          <cell r="DH1799"/>
          <cell r="DI1799"/>
          <cell r="DJ1799"/>
          <cell r="DK1799"/>
          <cell r="DL1799"/>
          <cell r="DM1799"/>
          <cell r="DN1799"/>
          <cell r="DO1799"/>
          <cell r="DP1799"/>
          <cell r="DQ1799"/>
          <cell r="DR1799"/>
          <cell r="DS1799"/>
          <cell r="DT1799"/>
          <cell r="DU1799"/>
          <cell r="DV1799"/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/>
          <cell r="J1800"/>
          <cell r="K1800"/>
          <cell r="L1800"/>
          <cell r="M1800"/>
          <cell r="N1800">
            <v>0</v>
          </cell>
          <cell r="O1800">
            <v>0</v>
          </cell>
          <cell r="P1800">
            <v>0</v>
          </cell>
          <cell r="Q1800"/>
          <cell r="R1800">
            <v>0</v>
          </cell>
          <cell r="S1800">
            <v>0</v>
          </cell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I1800"/>
          <cell r="BJ1800"/>
          <cell r="BK1800"/>
          <cell r="BL1800"/>
          <cell r="BM1800"/>
          <cell r="BN1800"/>
          <cell r="BO1800"/>
          <cell r="BP1800"/>
          <cell r="BQ1800"/>
          <cell r="BR1800"/>
          <cell r="BS1800"/>
          <cell r="BT1800"/>
          <cell r="BU1800"/>
          <cell r="BV1800"/>
          <cell r="BW1800"/>
          <cell r="BX1800"/>
          <cell r="BY1800"/>
          <cell r="BZ1800"/>
          <cell r="CA1800"/>
          <cell r="CB1800"/>
          <cell r="CC1800"/>
          <cell r="CD1800"/>
          <cell r="CE1800"/>
          <cell r="CF1800"/>
          <cell r="CG1800"/>
          <cell r="CH1800"/>
          <cell r="CI1800"/>
          <cell r="CJ1800"/>
          <cell r="CK1800"/>
          <cell r="CL1800"/>
          <cell r="CM1800"/>
          <cell r="CN1800"/>
          <cell r="CO1800"/>
          <cell r="CP1800"/>
          <cell r="CQ1800"/>
          <cell r="CR1800"/>
          <cell r="CS1800"/>
          <cell r="CT1800"/>
          <cell r="CU1800"/>
          <cell r="CV1800"/>
          <cell r="CW1800"/>
          <cell r="CX1800"/>
          <cell r="CY1800"/>
          <cell r="CZ1800"/>
          <cell r="DA1800"/>
          <cell r="DB1800"/>
          <cell r="DC1800"/>
          <cell r="DD1800"/>
          <cell r="DE1800"/>
          <cell r="DF1800"/>
          <cell r="DG1800"/>
          <cell r="DH1800"/>
          <cell r="DI1800"/>
          <cell r="DJ1800"/>
          <cell r="DK1800"/>
          <cell r="DL1800"/>
          <cell r="DM1800"/>
          <cell r="DN1800"/>
          <cell r="DO1800"/>
          <cell r="DP1800"/>
          <cell r="DQ1800"/>
          <cell r="DR1800"/>
          <cell r="DS1800"/>
          <cell r="DT1800"/>
          <cell r="DU1800"/>
          <cell r="DV1800"/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/>
          <cell r="J1801"/>
          <cell r="K1801"/>
          <cell r="L1801"/>
          <cell r="M1801"/>
          <cell r="N1801">
            <v>0</v>
          </cell>
          <cell r="O1801">
            <v>0</v>
          </cell>
          <cell r="P1801">
            <v>0</v>
          </cell>
          <cell r="Q1801"/>
          <cell r="R1801">
            <v>0</v>
          </cell>
          <cell r="S1801">
            <v>0</v>
          </cell>
          <cell r="T1801"/>
          <cell r="U1801"/>
          <cell r="V1801"/>
          <cell r="W1801"/>
          <cell r="X1801"/>
          <cell r="Y1801"/>
          <cell r="Z1801"/>
          <cell r="AA1801"/>
          <cell r="AB1801"/>
          <cell r="AC1801"/>
          <cell r="AD1801"/>
          <cell r="AE1801"/>
          <cell r="AF1801"/>
          <cell r="AG1801"/>
          <cell r="AH1801"/>
          <cell r="AI1801"/>
          <cell r="AJ1801"/>
          <cell r="AK1801"/>
          <cell r="AL1801"/>
          <cell r="AM1801"/>
          <cell r="AN1801"/>
          <cell r="AO1801"/>
          <cell r="AP1801"/>
          <cell r="AQ1801"/>
          <cell r="AR1801"/>
          <cell r="AS1801"/>
          <cell r="AT1801"/>
          <cell r="AU1801"/>
          <cell r="AV1801"/>
          <cell r="AW1801"/>
          <cell r="AX1801"/>
          <cell r="AY1801"/>
          <cell r="AZ1801"/>
          <cell r="BA1801"/>
          <cell r="BB1801"/>
          <cell r="BC1801"/>
          <cell r="BD1801"/>
          <cell r="BE1801"/>
          <cell r="BF1801"/>
          <cell r="BG1801"/>
          <cell r="BH1801"/>
          <cell r="BI1801"/>
          <cell r="BJ1801"/>
          <cell r="BK1801"/>
          <cell r="BL1801"/>
          <cell r="BM1801"/>
          <cell r="BN1801"/>
          <cell r="BO1801"/>
          <cell r="BP1801"/>
          <cell r="BQ1801"/>
          <cell r="BR1801"/>
          <cell r="BS1801"/>
          <cell r="BT1801"/>
          <cell r="BU1801"/>
          <cell r="BV1801"/>
          <cell r="BW1801"/>
          <cell r="BX1801"/>
          <cell r="BY1801"/>
          <cell r="BZ1801"/>
          <cell r="CA1801"/>
          <cell r="CB1801"/>
          <cell r="CC1801"/>
          <cell r="CD1801"/>
          <cell r="CE1801"/>
          <cell r="CF1801"/>
          <cell r="CG1801"/>
          <cell r="CH1801"/>
          <cell r="CI1801"/>
          <cell r="CJ1801"/>
          <cell r="CK1801"/>
          <cell r="CL1801"/>
          <cell r="CM1801"/>
          <cell r="CN1801"/>
          <cell r="CO1801"/>
          <cell r="CP1801"/>
          <cell r="CQ1801"/>
          <cell r="CR1801"/>
          <cell r="CS1801"/>
          <cell r="CT1801"/>
          <cell r="CU1801"/>
          <cell r="CV1801"/>
          <cell r="CW1801"/>
          <cell r="CX1801"/>
          <cell r="CY1801"/>
          <cell r="CZ1801"/>
          <cell r="DA1801"/>
          <cell r="DB1801"/>
          <cell r="DC1801"/>
          <cell r="DD1801"/>
          <cell r="DE1801"/>
          <cell r="DF1801"/>
          <cell r="DG1801"/>
          <cell r="DH1801"/>
          <cell r="DI1801"/>
          <cell r="DJ1801"/>
          <cell r="DK1801"/>
          <cell r="DL1801"/>
          <cell r="DM1801"/>
          <cell r="DN1801"/>
          <cell r="DO1801"/>
          <cell r="DP1801"/>
          <cell r="DQ1801"/>
          <cell r="DR1801"/>
          <cell r="DS1801"/>
          <cell r="DT1801"/>
          <cell r="DU1801"/>
          <cell r="DV1801"/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/>
          <cell r="J1802"/>
          <cell r="K1802"/>
          <cell r="L1802"/>
          <cell r="M1802"/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/>
          <cell r="U1802"/>
          <cell r="V1802"/>
          <cell r="W1802"/>
          <cell r="X1802"/>
          <cell r="Y1802"/>
          <cell r="Z1802"/>
          <cell r="AA1802"/>
          <cell r="AB1802"/>
          <cell r="AC1802"/>
          <cell r="AD1802"/>
          <cell r="AE1802"/>
          <cell r="AF1802"/>
          <cell r="AG1802"/>
          <cell r="AH1802"/>
          <cell r="AI1802"/>
          <cell r="AJ1802"/>
          <cell r="AK1802"/>
          <cell r="AL1802"/>
          <cell r="AM1802"/>
          <cell r="AN1802"/>
          <cell r="AO1802"/>
          <cell r="AP1802"/>
          <cell r="AQ1802"/>
          <cell r="AR1802"/>
          <cell r="AS1802"/>
          <cell r="AT1802"/>
          <cell r="AU1802"/>
          <cell r="AV1802"/>
          <cell r="AW1802"/>
          <cell r="AX1802"/>
          <cell r="AY1802"/>
          <cell r="AZ1802"/>
          <cell r="BA1802"/>
          <cell r="BB1802"/>
          <cell r="BC1802"/>
          <cell r="BD1802"/>
          <cell r="BE1802"/>
          <cell r="BF1802"/>
          <cell r="BG1802"/>
          <cell r="BH1802"/>
          <cell r="BI1802"/>
          <cell r="BJ1802"/>
          <cell r="BK1802"/>
          <cell r="BL1802"/>
          <cell r="BM1802"/>
          <cell r="BN1802"/>
          <cell r="BO1802"/>
          <cell r="BP1802"/>
          <cell r="BQ1802"/>
          <cell r="BR1802"/>
          <cell r="BS1802"/>
          <cell r="BT1802"/>
          <cell r="BU1802"/>
          <cell r="BV1802"/>
          <cell r="BW1802"/>
          <cell r="BX1802"/>
          <cell r="BY1802"/>
          <cell r="BZ1802"/>
          <cell r="CA1802"/>
          <cell r="CB1802"/>
          <cell r="CC1802"/>
          <cell r="CD1802"/>
          <cell r="CE1802"/>
          <cell r="CF1802"/>
          <cell r="CG1802"/>
          <cell r="CH1802"/>
          <cell r="CI1802"/>
          <cell r="CJ1802"/>
          <cell r="CK1802"/>
          <cell r="CL1802"/>
          <cell r="CM1802"/>
          <cell r="CN1802"/>
          <cell r="CO1802"/>
          <cell r="CP1802"/>
          <cell r="CQ1802"/>
          <cell r="CR1802"/>
          <cell r="CS1802"/>
          <cell r="CT1802"/>
          <cell r="CU1802"/>
          <cell r="CV1802"/>
          <cell r="CW1802"/>
          <cell r="CX1802"/>
          <cell r="CY1802"/>
          <cell r="CZ1802"/>
          <cell r="DA1802"/>
          <cell r="DB1802"/>
          <cell r="DC1802"/>
          <cell r="DD1802"/>
          <cell r="DE1802"/>
          <cell r="DF1802"/>
          <cell r="DG1802"/>
          <cell r="DH1802"/>
          <cell r="DI1802"/>
          <cell r="DJ1802"/>
          <cell r="DK1802"/>
          <cell r="DL1802"/>
          <cell r="DM1802"/>
          <cell r="DN1802"/>
          <cell r="DO1802"/>
          <cell r="DP1802"/>
          <cell r="DQ1802"/>
          <cell r="DR1802"/>
          <cell r="DS1802"/>
          <cell r="DT1802"/>
          <cell r="DU1802"/>
          <cell r="DV1802"/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/>
          <cell r="J1803"/>
          <cell r="K1803"/>
          <cell r="L1803"/>
          <cell r="M1803"/>
          <cell r="N1803">
            <v>0</v>
          </cell>
          <cell r="O1803">
            <v>0</v>
          </cell>
          <cell r="P1803">
            <v>0</v>
          </cell>
          <cell r="Q1803"/>
          <cell r="R1803">
            <v>0</v>
          </cell>
          <cell r="S1803">
            <v>0</v>
          </cell>
          <cell r="T1803"/>
          <cell r="U1803"/>
          <cell r="V1803"/>
          <cell r="W1803"/>
          <cell r="X1803"/>
          <cell r="Y1803"/>
          <cell r="Z1803"/>
          <cell r="AA1803"/>
          <cell r="AB1803"/>
          <cell r="AC1803"/>
          <cell r="AD1803"/>
          <cell r="AE1803"/>
          <cell r="AF1803"/>
          <cell r="AG1803"/>
          <cell r="AH1803"/>
          <cell r="AI1803"/>
          <cell r="AJ1803"/>
          <cell r="AK1803"/>
          <cell r="AL1803"/>
          <cell r="AM1803"/>
          <cell r="AN1803"/>
          <cell r="AO1803"/>
          <cell r="AP1803"/>
          <cell r="AQ1803"/>
          <cell r="AR1803"/>
          <cell r="AS1803"/>
          <cell r="AT1803"/>
          <cell r="AU1803"/>
          <cell r="AV1803"/>
          <cell r="AW1803"/>
          <cell r="AX1803"/>
          <cell r="AY1803"/>
          <cell r="AZ1803"/>
          <cell r="BA1803"/>
          <cell r="BB1803"/>
          <cell r="BC1803"/>
          <cell r="BD1803"/>
          <cell r="BE1803"/>
          <cell r="BF1803"/>
          <cell r="BG1803"/>
          <cell r="BH1803"/>
          <cell r="BI1803"/>
          <cell r="BJ1803"/>
          <cell r="BK1803"/>
          <cell r="BL1803"/>
          <cell r="BM1803"/>
          <cell r="BN1803"/>
          <cell r="BO1803"/>
          <cell r="BP1803"/>
          <cell r="BQ1803"/>
          <cell r="BR1803"/>
          <cell r="BS1803"/>
          <cell r="BT1803"/>
          <cell r="BU1803"/>
          <cell r="BV1803"/>
          <cell r="BW1803"/>
          <cell r="BX1803"/>
          <cell r="BY1803"/>
          <cell r="BZ1803"/>
          <cell r="CA1803"/>
          <cell r="CB1803"/>
          <cell r="CC1803"/>
          <cell r="CD1803"/>
          <cell r="CE1803"/>
          <cell r="CF1803"/>
          <cell r="CG1803"/>
          <cell r="CH1803"/>
          <cell r="CI1803"/>
          <cell r="CJ1803"/>
          <cell r="CK1803"/>
          <cell r="CL1803"/>
          <cell r="CM1803"/>
          <cell r="CN1803"/>
          <cell r="CO1803"/>
          <cell r="CP1803"/>
          <cell r="CQ1803"/>
          <cell r="CR1803"/>
          <cell r="CS1803"/>
          <cell r="CT1803"/>
          <cell r="CU1803"/>
          <cell r="CV1803"/>
          <cell r="CW1803"/>
          <cell r="CX1803"/>
          <cell r="CY1803"/>
          <cell r="CZ1803"/>
          <cell r="DA1803"/>
          <cell r="DB1803"/>
          <cell r="DC1803"/>
          <cell r="DD1803"/>
          <cell r="DE1803"/>
          <cell r="DF1803"/>
          <cell r="DG1803"/>
          <cell r="DH1803"/>
          <cell r="DI1803"/>
          <cell r="DJ1803"/>
          <cell r="DK1803"/>
          <cell r="DL1803"/>
          <cell r="DM1803"/>
          <cell r="DN1803"/>
          <cell r="DO1803"/>
          <cell r="DP1803"/>
          <cell r="DQ1803"/>
          <cell r="DR1803"/>
          <cell r="DS1803"/>
          <cell r="DT1803"/>
          <cell r="DU1803"/>
          <cell r="DV1803"/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/>
          <cell r="J1804"/>
          <cell r="K1804"/>
          <cell r="L1804"/>
          <cell r="M1804"/>
          <cell r="N1804">
            <v>0</v>
          </cell>
          <cell r="O1804">
            <v>0</v>
          </cell>
          <cell r="P1804">
            <v>0</v>
          </cell>
          <cell r="Q1804"/>
          <cell r="R1804">
            <v>0</v>
          </cell>
          <cell r="S1804">
            <v>0</v>
          </cell>
          <cell r="T1804"/>
          <cell r="U1804"/>
          <cell r="V1804"/>
          <cell r="W1804"/>
          <cell r="X1804"/>
          <cell r="Y1804"/>
          <cell r="Z1804"/>
          <cell r="AA1804"/>
          <cell r="AB1804"/>
          <cell r="AC1804"/>
          <cell r="AD1804"/>
          <cell r="AE1804"/>
          <cell r="AF1804"/>
          <cell r="AG1804"/>
          <cell r="AH1804"/>
          <cell r="AI1804"/>
          <cell r="AJ1804"/>
          <cell r="AK1804"/>
          <cell r="AL1804"/>
          <cell r="AM1804"/>
          <cell r="AN1804"/>
          <cell r="AO1804"/>
          <cell r="AP1804"/>
          <cell r="AQ1804"/>
          <cell r="AR1804"/>
          <cell r="AS1804"/>
          <cell r="AT1804"/>
          <cell r="AU1804"/>
          <cell r="AV1804"/>
          <cell r="AW1804"/>
          <cell r="AX1804"/>
          <cell r="AY1804"/>
          <cell r="AZ1804"/>
          <cell r="BA1804"/>
          <cell r="BB1804"/>
          <cell r="BC1804"/>
          <cell r="BD1804"/>
          <cell r="BE1804"/>
          <cell r="BF1804"/>
          <cell r="BG1804"/>
          <cell r="BH1804"/>
          <cell r="BI1804"/>
          <cell r="BJ1804"/>
          <cell r="BK1804"/>
          <cell r="BL1804"/>
          <cell r="BM1804"/>
          <cell r="BN1804"/>
          <cell r="BO1804"/>
          <cell r="BP1804"/>
          <cell r="BQ1804"/>
          <cell r="BR1804"/>
          <cell r="BS1804"/>
          <cell r="BT1804"/>
          <cell r="BU1804"/>
          <cell r="BV1804"/>
          <cell r="BW1804"/>
          <cell r="BX1804"/>
          <cell r="BY1804"/>
          <cell r="BZ1804"/>
          <cell r="CA1804"/>
          <cell r="CB1804"/>
          <cell r="CC1804"/>
          <cell r="CD1804"/>
          <cell r="CE1804"/>
          <cell r="CF1804"/>
          <cell r="CG1804"/>
          <cell r="CH1804"/>
          <cell r="CI1804"/>
          <cell r="CJ1804"/>
          <cell r="CK1804"/>
          <cell r="CL1804"/>
          <cell r="CM1804"/>
          <cell r="CN1804"/>
          <cell r="CO1804"/>
          <cell r="CP1804"/>
          <cell r="CQ1804"/>
          <cell r="CR1804"/>
          <cell r="CS1804"/>
          <cell r="CT1804"/>
          <cell r="CU1804"/>
          <cell r="CV1804"/>
          <cell r="CW1804"/>
          <cell r="CX1804"/>
          <cell r="CY1804"/>
          <cell r="CZ1804"/>
          <cell r="DA1804"/>
          <cell r="DB1804"/>
          <cell r="DC1804"/>
          <cell r="DD1804"/>
          <cell r="DE1804"/>
          <cell r="DF1804"/>
          <cell r="DG1804"/>
          <cell r="DH1804"/>
          <cell r="DI1804"/>
          <cell r="DJ1804"/>
          <cell r="DK1804"/>
          <cell r="DL1804"/>
          <cell r="DM1804"/>
          <cell r="DN1804"/>
          <cell r="DO1804"/>
          <cell r="DP1804"/>
          <cell r="DQ1804"/>
          <cell r="DR1804"/>
          <cell r="DS1804"/>
          <cell r="DT1804"/>
          <cell r="DU1804"/>
          <cell r="DV1804"/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/>
          <cell r="J1805"/>
          <cell r="K1805"/>
          <cell r="L1805"/>
          <cell r="M1805"/>
          <cell r="N1805">
            <v>0</v>
          </cell>
          <cell r="O1805">
            <v>0</v>
          </cell>
          <cell r="P1805">
            <v>0</v>
          </cell>
          <cell r="Q1805"/>
          <cell r="R1805">
            <v>0</v>
          </cell>
          <cell r="S1805">
            <v>0</v>
          </cell>
          <cell r="T1805"/>
          <cell r="U1805"/>
          <cell r="V1805"/>
          <cell r="W1805"/>
          <cell r="X1805"/>
          <cell r="Y1805"/>
          <cell r="Z1805"/>
          <cell r="AA1805"/>
          <cell r="AB1805"/>
          <cell r="AC1805"/>
          <cell r="AD1805"/>
          <cell r="AE1805"/>
          <cell r="AF1805"/>
          <cell r="AG1805"/>
          <cell r="AH1805"/>
          <cell r="AI1805"/>
          <cell r="AJ1805"/>
          <cell r="AK1805"/>
          <cell r="AL1805"/>
          <cell r="AM1805"/>
          <cell r="AN1805"/>
          <cell r="AO1805"/>
          <cell r="AP1805"/>
          <cell r="AQ1805"/>
          <cell r="AR1805"/>
          <cell r="AS1805"/>
          <cell r="AT1805"/>
          <cell r="AU1805"/>
          <cell r="AV1805"/>
          <cell r="AW1805"/>
          <cell r="AX1805"/>
          <cell r="AY1805"/>
          <cell r="AZ1805"/>
          <cell r="BA1805"/>
          <cell r="BB1805"/>
          <cell r="BC1805"/>
          <cell r="BD1805"/>
          <cell r="BE1805"/>
          <cell r="BF1805"/>
          <cell r="BG1805"/>
          <cell r="BH1805"/>
          <cell r="BI1805"/>
          <cell r="BJ1805"/>
          <cell r="BK1805"/>
          <cell r="BL1805"/>
          <cell r="BM1805"/>
          <cell r="BN1805"/>
          <cell r="BO1805"/>
          <cell r="BP1805"/>
          <cell r="BQ1805"/>
          <cell r="BR1805"/>
          <cell r="BS1805"/>
          <cell r="BT1805"/>
          <cell r="BU1805"/>
          <cell r="BV1805"/>
          <cell r="BW1805"/>
          <cell r="BX1805"/>
          <cell r="BY1805"/>
          <cell r="BZ1805"/>
          <cell r="CA1805"/>
          <cell r="CB1805"/>
          <cell r="CC1805"/>
          <cell r="CD1805"/>
          <cell r="CE1805"/>
          <cell r="CF1805"/>
          <cell r="CG1805"/>
          <cell r="CH1805"/>
          <cell r="CI1805"/>
          <cell r="CJ1805"/>
          <cell r="CK1805"/>
          <cell r="CL1805"/>
          <cell r="CM1805"/>
          <cell r="CN1805"/>
          <cell r="CO1805"/>
          <cell r="CP1805"/>
          <cell r="CQ1805"/>
          <cell r="CR1805"/>
          <cell r="CS1805"/>
          <cell r="CT1805"/>
          <cell r="CU1805"/>
          <cell r="CV1805"/>
          <cell r="CW1805"/>
          <cell r="CX1805"/>
          <cell r="CY1805"/>
          <cell r="CZ1805"/>
          <cell r="DA1805"/>
          <cell r="DB1805"/>
          <cell r="DC1805"/>
          <cell r="DD1805"/>
          <cell r="DE1805"/>
          <cell r="DF1805"/>
          <cell r="DG1805"/>
          <cell r="DH1805"/>
          <cell r="DI1805"/>
          <cell r="DJ1805"/>
          <cell r="DK1805"/>
          <cell r="DL1805"/>
          <cell r="DM1805"/>
          <cell r="DN1805"/>
          <cell r="DO1805"/>
          <cell r="DP1805"/>
          <cell r="DQ1805"/>
          <cell r="DR1805"/>
          <cell r="DS1805"/>
          <cell r="DT1805"/>
          <cell r="DU1805"/>
          <cell r="DV1805"/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/>
          <cell r="J1806"/>
          <cell r="K1806"/>
          <cell r="L1806"/>
          <cell r="M1806"/>
          <cell r="N1806">
            <v>0</v>
          </cell>
          <cell r="O1806">
            <v>0</v>
          </cell>
          <cell r="P1806">
            <v>0</v>
          </cell>
          <cell r="Q1806"/>
          <cell r="R1806">
            <v>0</v>
          </cell>
          <cell r="S1806">
            <v>0</v>
          </cell>
          <cell r="T1806"/>
          <cell r="U1806"/>
          <cell r="V1806"/>
          <cell r="W1806"/>
          <cell r="X1806"/>
          <cell r="Y1806"/>
          <cell r="Z1806"/>
          <cell r="AA1806"/>
          <cell r="AB1806"/>
          <cell r="AC1806"/>
          <cell r="AD1806"/>
          <cell r="AE1806"/>
          <cell r="AF1806"/>
          <cell r="AG1806"/>
          <cell r="AH1806"/>
          <cell r="AI1806"/>
          <cell r="AJ1806"/>
          <cell r="AK1806"/>
          <cell r="AL1806"/>
          <cell r="AM1806"/>
          <cell r="AN1806"/>
          <cell r="AO1806"/>
          <cell r="AP1806"/>
          <cell r="AQ1806"/>
          <cell r="AR1806"/>
          <cell r="AS1806"/>
          <cell r="AT1806"/>
          <cell r="AU1806"/>
          <cell r="AV1806"/>
          <cell r="AW1806"/>
          <cell r="AX1806"/>
          <cell r="AY1806"/>
          <cell r="AZ1806"/>
          <cell r="BA1806"/>
          <cell r="BB1806"/>
          <cell r="BC1806"/>
          <cell r="BD1806"/>
          <cell r="BE1806"/>
          <cell r="BF1806"/>
          <cell r="BG1806"/>
          <cell r="BH1806"/>
          <cell r="BI1806"/>
          <cell r="BJ1806"/>
          <cell r="BK1806"/>
          <cell r="BL1806"/>
          <cell r="BM1806"/>
          <cell r="BN1806"/>
          <cell r="BO1806"/>
          <cell r="BP1806"/>
          <cell r="BQ1806"/>
          <cell r="BR1806"/>
          <cell r="BS1806"/>
          <cell r="BT1806"/>
          <cell r="BU1806"/>
          <cell r="BV1806"/>
          <cell r="BW1806"/>
          <cell r="BX1806"/>
          <cell r="BY1806"/>
          <cell r="BZ1806"/>
          <cell r="CA1806"/>
          <cell r="CB1806"/>
          <cell r="CC1806"/>
          <cell r="CD1806"/>
          <cell r="CE1806"/>
          <cell r="CF1806"/>
          <cell r="CG1806"/>
          <cell r="CH1806"/>
          <cell r="CI1806"/>
          <cell r="CJ1806"/>
          <cell r="CK1806"/>
          <cell r="CL1806"/>
          <cell r="CM1806"/>
          <cell r="CN1806"/>
          <cell r="CO1806"/>
          <cell r="CP1806"/>
          <cell r="CQ1806"/>
          <cell r="CR1806"/>
          <cell r="CS1806"/>
          <cell r="CT1806"/>
          <cell r="CU1806"/>
          <cell r="CV1806"/>
          <cell r="CW1806"/>
          <cell r="CX1806"/>
          <cell r="CY1806"/>
          <cell r="CZ1806"/>
          <cell r="DA1806"/>
          <cell r="DB1806"/>
          <cell r="DC1806"/>
          <cell r="DD1806"/>
          <cell r="DE1806"/>
          <cell r="DF1806"/>
          <cell r="DG1806"/>
          <cell r="DH1806"/>
          <cell r="DI1806"/>
          <cell r="DJ1806"/>
          <cell r="DK1806"/>
          <cell r="DL1806"/>
          <cell r="DM1806"/>
          <cell r="DN1806"/>
          <cell r="DO1806"/>
          <cell r="DP1806"/>
          <cell r="DQ1806"/>
          <cell r="DR1806"/>
          <cell r="DS1806"/>
          <cell r="DT1806"/>
          <cell r="DU1806"/>
          <cell r="DV1806"/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/>
          <cell r="J1807"/>
          <cell r="K1807"/>
          <cell r="L1807"/>
          <cell r="M1807"/>
          <cell r="N1807">
            <v>0</v>
          </cell>
          <cell r="O1807">
            <v>0</v>
          </cell>
          <cell r="P1807">
            <v>0</v>
          </cell>
          <cell r="Q1807"/>
          <cell r="R1807">
            <v>0</v>
          </cell>
          <cell r="S1807">
            <v>0</v>
          </cell>
          <cell r="T1807"/>
          <cell r="U1807"/>
          <cell r="V1807"/>
          <cell r="W1807"/>
          <cell r="X1807"/>
          <cell r="Y1807"/>
          <cell r="Z1807"/>
          <cell r="AA1807"/>
          <cell r="AB1807"/>
          <cell r="AC1807"/>
          <cell r="AD1807"/>
          <cell r="AE1807"/>
          <cell r="AF1807"/>
          <cell r="AG1807"/>
          <cell r="AH1807"/>
          <cell r="AI1807"/>
          <cell r="AJ1807"/>
          <cell r="AK1807"/>
          <cell r="AL1807"/>
          <cell r="AM1807"/>
          <cell r="AN1807"/>
          <cell r="AO1807"/>
          <cell r="AP1807"/>
          <cell r="AQ1807"/>
          <cell r="AR1807"/>
          <cell r="AS1807"/>
          <cell r="AT1807"/>
          <cell r="AU1807"/>
          <cell r="AV1807"/>
          <cell r="AW1807"/>
          <cell r="AX1807"/>
          <cell r="AY1807"/>
          <cell r="AZ1807"/>
          <cell r="BA1807"/>
          <cell r="BB1807"/>
          <cell r="BC1807"/>
          <cell r="BD1807"/>
          <cell r="BE1807"/>
          <cell r="BF1807"/>
          <cell r="BG1807"/>
          <cell r="BH1807"/>
          <cell r="BI1807"/>
          <cell r="BJ1807"/>
          <cell r="BK1807"/>
          <cell r="BL1807"/>
          <cell r="BM1807"/>
          <cell r="BN1807"/>
          <cell r="BO1807"/>
          <cell r="BP1807"/>
          <cell r="BQ1807"/>
          <cell r="BR1807"/>
          <cell r="BS1807"/>
          <cell r="BT1807"/>
          <cell r="BU1807"/>
          <cell r="BV1807"/>
          <cell r="BW1807"/>
          <cell r="BX1807"/>
          <cell r="BY1807"/>
          <cell r="BZ1807"/>
          <cell r="CA1807"/>
          <cell r="CB1807"/>
          <cell r="CC1807"/>
          <cell r="CD1807"/>
          <cell r="CE1807"/>
          <cell r="CF1807"/>
          <cell r="CG1807"/>
          <cell r="CH1807"/>
          <cell r="CI1807"/>
          <cell r="CJ1807"/>
          <cell r="CK1807"/>
          <cell r="CL1807"/>
          <cell r="CM1807"/>
          <cell r="CN1807"/>
          <cell r="CO1807"/>
          <cell r="CP1807"/>
          <cell r="CQ1807"/>
          <cell r="CR1807"/>
          <cell r="CS1807"/>
          <cell r="CT1807"/>
          <cell r="CU1807"/>
          <cell r="CV1807"/>
          <cell r="CW1807"/>
          <cell r="CX1807"/>
          <cell r="CY1807"/>
          <cell r="CZ1807"/>
          <cell r="DA1807"/>
          <cell r="DB1807"/>
          <cell r="DC1807"/>
          <cell r="DD1807"/>
          <cell r="DE1807"/>
          <cell r="DF1807"/>
          <cell r="DG1807"/>
          <cell r="DH1807"/>
          <cell r="DI1807"/>
          <cell r="DJ1807"/>
          <cell r="DK1807"/>
          <cell r="DL1807"/>
          <cell r="DM1807"/>
          <cell r="DN1807"/>
          <cell r="DO1807"/>
          <cell r="DP1807"/>
          <cell r="DQ1807"/>
          <cell r="DR1807"/>
          <cell r="DS1807"/>
          <cell r="DT1807"/>
          <cell r="DU1807"/>
          <cell r="DV1807"/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/>
          <cell r="J1808"/>
          <cell r="K1808"/>
          <cell r="L1808"/>
          <cell r="M1808"/>
          <cell r="N1808">
            <v>0</v>
          </cell>
          <cell r="O1808">
            <v>0</v>
          </cell>
          <cell r="P1808">
            <v>0</v>
          </cell>
          <cell r="Q1808"/>
          <cell r="R1808">
            <v>0</v>
          </cell>
          <cell r="S1808">
            <v>0</v>
          </cell>
          <cell r="T1808"/>
          <cell r="U1808"/>
          <cell r="V1808"/>
          <cell r="W1808"/>
          <cell r="X1808"/>
          <cell r="Y1808"/>
          <cell r="Z1808"/>
          <cell r="AA1808"/>
          <cell r="AB1808"/>
          <cell r="AC1808"/>
          <cell r="AD1808"/>
          <cell r="AE1808"/>
          <cell r="AF1808"/>
          <cell r="AG1808"/>
          <cell r="AH1808"/>
          <cell r="AI1808"/>
          <cell r="AJ1808"/>
          <cell r="AK1808"/>
          <cell r="AL1808"/>
          <cell r="AM1808"/>
          <cell r="AN1808"/>
          <cell r="AO1808"/>
          <cell r="AP1808"/>
          <cell r="AQ1808"/>
          <cell r="AR1808"/>
          <cell r="AS1808"/>
          <cell r="AT1808"/>
          <cell r="AU1808"/>
          <cell r="AV1808"/>
          <cell r="AW1808"/>
          <cell r="AX1808"/>
          <cell r="AY1808"/>
          <cell r="AZ1808"/>
          <cell r="BA1808"/>
          <cell r="BB1808"/>
          <cell r="BC1808"/>
          <cell r="BD1808"/>
          <cell r="BE1808"/>
          <cell r="BF1808"/>
          <cell r="BG1808"/>
          <cell r="BH1808"/>
          <cell r="BI1808"/>
          <cell r="BJ1808"/>
          <cell r="BK1808"/>
          <cell r="BL1808"/>
          <cell r="BM1808"/>
          <cell r="BN1808"/>
          <cell r="BO1808"/>
          <cell r="BP1808"/>
          <cell r="BQ1808"/>
          <cell r="BR1808"/>
          <cell r="BS1808"/>
          <cell r="BT1808"/>
          <cell r="BU1808"/>
          <cell r="BV1808"/>
          <cell r="BW1808"/>
          <cell r="BX1808"/>
          <cell r="BY1808"/>
          <cell r="BZ1808"/>
          <cell r="CA1808"/>
          <cell r="CB1808"/>
          <cell r="CC1808"/>
          <cell r="CD1808"/>
          <cell r="CE1808"/>
          <cell r="CF1808"/>
          <cell r="CG1808"/>
          <cell r="CH1808"/>
          <cell r="CI1808"/>
          <cell r="CJ1808"/>
          <cell r="CK1808"/>
          <cell r="CL1808"/>
          <cell r="CM1808"/>
          <cell r="CN1808"/>
          <cell r="CO1808"/>
          <cell r="CP1808"/>
          <cell r="CQ1808"/>
          <cell r="CR1808"/>
          <cell r="CS1808"/>
          <cell r="CT1808"/>
          <cell r="CU1808"/>
          <cell r="CV1808"/>
          <cell r="CW1808"/>
          <cell r="CX1808"/>
          <cell r="CY1808"/>
          <cell r="CZ1808"/>
          <cell r="DA1808"/>
          <cell r="DB1808"/>
          <cell r="DC1808"/>
          <cell r="DD1808"/>
          <cell r="DE1808"/>
          <cell r="DF1808"/>
          <cell r="DG1808"/>
          <cell r="DH1808"/>
          <cell r="DI1808"/>
          <cell r="DJ1808"/>
          <cell r="DK1808"/>
          <cell r="DL1808"/>
          <cell r="DM1808"/>
          <cell r="DN1808"/>
          <cell r="DO1808"/>
          <cell r="DP1808"/>
          <cell r="DQ1808"/>
          <cell r="DR1808"/>
          <cell r="DS1808"/>
          <cell r="DT1808"/>
          <cell r="DU1808"/>
          <cell r="DV1808"/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/>
          <cell r="J1809"/>
          <cell r="K1809"/>
          <cell r="L1809"/>
          <cell r="M1809"/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/>
          <cell r="U1809"/>
          <cell r="V1809"/>
          <cell r="W1809"/>
          <cell r="X1809"/>
          <cell r="Y1809"/>
          <cell r="Z1809"/>
          <cell r="AA1809"/>
          <cell r="AB1809"/>
          <cell r="AC1809"/>
          <cell r="AD1809"/>
          <cell r="AE1809"/>
          <cell r="AF1809"/>
          <cell r="AG1809"/>
          <cell r="AH1809"/>
          <cell r="AI1809"/>
          <cell r="AJ1809"/>
          <cell r="AK1809"/>
          <cell r="AL1809"/>
          <cell r="AM1809"/>
          <cell r="AN1809"/>
          <cell r="AO1809"/>
          <cell r="AP1809"/>
          <cell r="AQ1809"/>
          <cell r="AR1809"/>
          <cell r="AS1809"/>
          <cell r="AT1809"/>
          <cell r="AU1809"/>
          <cell r="AV1809"/>
          <cell r="AW1809"/>
          <cell r="AX1809"/>
          <cell r="AY1809"/>
          <cell r="AZ1809"/>
          <cell r="BA1809"/>
          <cell r="BB1809"/>
          <cell r="BC1809"/>
          <cell r="BD1809"/>
          <cell r="BE1809"/>
          <cell r="BF1809"/>
          <cell r="BG1809"/>
          <cell r="BH1809"/>
          <cell r="BI1809"/>
          <cell r="BJ1809"/>
          <cell r="BK1809"/>
          <cell r="BL1809"/>
          <cell r="BM1809"/>
          <cell r="BN1809"/>
          <cell r="BO1809"/>
          <cell r="BP1809"/>
          <cell r="BQ1809"/>
          <cell r="BR1809"/>
          <cell r="BS1809"/>
          <cell r="BT1809"/>
          <cell r="BU1809"/>
          <cell r="BV1809"/>
          <cell r="BW1809"/>
          <cell r="BX1809"/>
          <cell r="BY1809"/>
          <cell r="BZ1809"/>
          <cell r="CA1809"/>
          <cell r="CB1809"/>
          <cell r="CC1809"/>
          <cell r="CD1809"/>
          <cell r="CE1809"/>
          <cell r="CF1809"/>
          <cell r="CG1809"/>
          <cell r="CH1809"/>
          <cell r="CI1809"/>
          <cell r="CJ1809"/>
          <cell r="CK1809"/>
          <cell r="CL1809"/>
          <cell r="CM1809"/>
          <cell r="CN1809"/>
          <cell r="CO1809"/>
          <cell r="CP1809"/>
          <cell r="CQ1809"/>
          <cell r="CR1809"/>
          <cell r="CS1809"/>
          <cell r="CT1809"/>
          <cell r="CU1809"/>
          <cell r="CV1809"/>
          <cell r="CW1809"/>
          <cell r="CX1809"/>
          <cell r="CY1809"/>
          <cell r="CZ1809"/>
          <cell r="DA1809"/>
          <cell r="DB1809"/>
          <cell r="DC1809"/>
          <cell r="DD1809"/>
          <cell r="DE1809"/>
          <cell r="DF1809"/>
          <cell r="DG1809"/>
          <cell r="DH1809"/>
          <cell r="DI1809"/>
          <cell r="DJ1809"/>
          <cell r="DK1809"/>
          <cell r="DL1809"/>
          <cell r="DM1809"/>
          <cell r="DN1809"/>
          <cell r="DO1809"/>
          <cell r="DP1809"/>
          <cell r="DQ1809"/>
          <cell r="DR1809"/>
          <cell r="DS1809"/>
          <cell r="DT1809"/>
          <cell r="DU1809"/>
          <cell r="DV1809"/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/>
          <cell r="J1810"/>
          <cell r="K1810"/>
          <cell r="L1810"/>
          <cell r="M1810"/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/>
          <cell r="U1810"/>
          <cell r="V1810"/>
          <cell r="W1810"/>
          <cell r="X1810"/>
          <cell r="Y1810"/>
          <cell r="Z1810"/>
          <cell r="AA1810"/>
          <cell r="AB1810"/>
          <cell r="AC1810"/>
          <cell r="AD1810"/>
          <cell r="AE1810"/>
          <cell r="AF1810"/>
          <cell r="AG1810"/>
          <cell r="AH1810"/>
          <cell r="AI1810"/>
          <cell r="AJ1810"/>
          <cell r="AK1810"/>
          <cell r="AL1810"/>
          <cell r="AM1810"/>
          <cell r="AN1810"/>
          <cell r="AO1810"/>
          <cell r="AP1810"/>
          <cell r="AQ1810"/>
          <cell r="AR1810"/>
          <cell r="AS1810"/>
          <cell r="AT1810"/>
          <cell r="AU1810"/>
          <cell r="AV1810"/>
          <cell r="AW1810"/>
          <cell r="AX1810"/>
          <cell r="AY1810"/>
          <cell r="AZ1810"/>
          <cell r="BA1810"/>
          <cell r="BB1810"/>
          <cell r="BC1810"/>
          <cell r="BD1810"/>
          <cell r="BE1810"/>
          <cell r="BF1810"/>
          <cell r="BG1810"/>
          <cell r="BH1810"/>
          <cell r="BI1810"/>
          <cell r="BJ1810"/>
          <cell r="BK1810"/>
          <cell r="BL1810"/>
          <cell r="BM1810"/>
          <cell r="BN1810"/>
          <cell r="BO1810"/>
          <cell r="BP1810"/>
          <cell r="BQ1810"/>
          <cell r="BR1810"/>
          <cell r="BS1810"/>
          <cell r="BT1810"/>
          <cell r="BU1810"/>
          <cell r="BV1810"/>
          <cell r="BW1810"/>
          <cell r="BX1810"/>
          <cell r="BY1810"/>
          <cell r="BZ1810"/>
          <cell r="CA1810"/>
          <cell r="CB1810"/>
          <cell r="CC1810"/>
          <cell r="CD1810"/>
          <cell r="CE1810"/>
          <cell r="CF1810"/>
          <cell r="CG1810"/>
          <cell r="CH1810"/>
          <cell r="CI1810"/>
          <cell r="CJ1810"/>
          <cell r="CK1810"/>
          <cell r="CL1810"/>
          <cell r="CM1810"/>
          <cell r="CN1810"/>
          <cell r="CO1810"/>
          <cell r="CP1810"/>
          <cell r="CQ1810"/>
          <cell r="CR1810"/>
          <cell r="CS1810"/>
          <cell r="CT1810"/>
          <cell r="CU1810"/>
          <cell r="CV1810"/>
          <cell r="CW1810"/>
          <cell r="CX1810"/>
          <cell r="CY1810"/>
          <cell r="CZ1810"/>
          <cell r="DA1810"/>
          <cell r="DB1810"/>
          <cell r="DC1810"/>
          <cell r="DD1810"/>
          <cell r="DE1810"/>
          <cell r="DF1810"/>
          <cell r="DG1810"/>
          <cell r="DH1810"/>
          <cell r="DI1810"/>
          <cell r="DJ1810"/>
          <cell r="DK1810"/>
          <cell r="DL1810"/>
          <cell r="DM1810"/>
          <cell r="DN1810"/>
          <cell r="DO1810"/>
          <cell r="DP1810"/>
          <cell r="DQ1810"/>
          <cell r="DR1810"/>
          <cell r="DS1810"/>
          <cell r="DT1810"/>
          <cell r="DU1810"/>
          <cell r="DV1810"/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/>
          <cell r="J1811"/>
          <cell r="K1811"/>
          <cell r="L1811"/>
          <cell r="M1811"/>
          <cell r="N1811">
            <v>0</v>
          </cell>
          <cell r="O1811">
            <v>0</v>
          </cell>
          <cell r="P1811">
            <v>0</v>
          </cell>
          <cell r="Q1811"/>
          <cell r="R1811">
            <v>0</v>
          </cell>
          <cell r="S1811">
            <v>0</v>
          </cell>
          <cell r="T1811"/>
          <cell r="U1811"/>
          <cell r="V1811"/>
          <cell r="W1811"/>
          <cell r="X1811"/>
          <cell r="Y1811"/>
          <cell r="Z1811"/>
          <cell r="AA1811"/>
          <cell r="AB1811"/>
          <cell r="AC1811"/>
          <cell r="AD1811"/>
          <cell r="AE1811"/>
          <cell r="AF1811"/>
          <cell r="AG1811"/>
          <cell r="AH1811"/>
          <cell r="AI1811"/>
          <cell r="AJ1811"/>
          <cell r="AK1811"/>
          <cell r="AL1811"/>
          <cell r="AM1811"/>
          <cell r="AN1811"/>
          <cell r="AO1811"/>
          <cell r="AP1811"/>
          <cell r="AQ1811"/>
          <cell r="AR1811"/>
          <cell r="AS1811"/>
          <cell r="AT1811"/>
          <cell r="AU1811"/>
          <cell r="AV1811"/>
          <cell r="AW1811"/>
          <cell r="AX1811"/>
          <cell r="AY1811"/>
          <cell r="AZ1811"/>
          <cell r="BA1811"/>
          <cell r="BB1811"/>
          <cell r="BC1811"/>
          <cell r="BD1811"/>
          <cell r="BE1811"/>
          <cell r="BF1811"/>
          <cell r="BG1811"/>
          <cell r="BH1811"/>
          <cell r="BI1811"/>
          <cell r="BJ1811"/>
          <cell r="BK1811"/>
          <cell r="BL1811"/>
          <cell r="BM1811"/>
          <cell r="BN1811"/>
          <cell r="BO1811"/>
          <cell r="BP1811"/>
          <cell r="BQ1811"/>
          <cell r="BR1811"/>
          <cell r="BS1811"/>
          <cell r="BT1811"/>
          <cell r="BU1811"/>
          <cell r="BV1811"/>
          <cell r="BW1811"/>
          <cell r="BX1811"/>
          <cell r="BY1811"/>
          <cell r="BZ1811"/>
          <cell r="CA1811"/>
          <cell r="CB1811"/>
          <cell r="CC1811"/>
          <cell r="CD1811"/>
          <cell r="CE1811"/>
          <cell r="CF1811"/>
          <cell r="CG1811"/>
          <cell r="CH1811"/>
          <cell r="CI1811"/>
          <cell r="CJ1811"/>
          <cell r="CK1811"/>
          <cell r="CL1811"/>
          <cell r="CM1811"/>
          <cell r="CN1811"/>
          <cell r="CO1811"/>
          <cell r="CP1811"/>
          <cell r="CQ1811"/>
          <cell r="CR1811"/>
          <cell r="CS1811"/>
          <cell r="CT1811"/>
          <cell r="CU1811"/>
          <cell r="CV1811"/>
          <cell r="CW1811"/>
          <cell r="CX1811"/>
          <cell r="CY1811"/>
          <cell r="CZ1811"/>
          <cell r="DA1811"/>
          <cell r="DB1811"/>
          <cell r="DC1811"/>
          <cell r="DD1811"/>
          <cell r="DE1811"/>
          <cell r="DF1811"/>
          <cell r="DG1811"/>
          <cell r="DH1811"/>
          <cell r="DI1811"/>
          <cell r="DJ1811"/>
          <cell r="DK1811"/>
          <cell r="DL1811"/>
          <cell r="DM1811"/>
          <cell r="DN1811"/>
          <cell r="DO1811"/>
          <cell r="DP1811"/>
          <cell r="DQ1811"/>
          <cell r="DR1811"/>
          <cell r="DS1811"/>
          <cell r="DT1811"/>
          <cell r="DU1811"/>
          <cell r="DV1811"/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/>
          <cell r="J1812"/>
          <cell r="K1812"/>
          <cell r="L1812"/>
          <cell r="M1812"/>
          <cell r="N1812">
            <v>0</v>
          </cell>
          <cell r="O1812">
            <v>0</v>
          </cell>
          <cell r="P1812">
            <v>0</v>
          </cell>
          <cell r="Q1812"/>
          <cell r="R1812">
            <v>0</v>
          </cell>
          <cell r="S1812">
            <v>0</v>
          </cell>
          <cell r="T1812"/>
          <cell r="U1812"/>
          <cell r="V1812"/>
          <cell r="W1812"/>
          <cell r="X1812"/>
          <cell r="Y1812"/>
          <cell r="Z1812"/>
          <cell r="AA1812"/>
          <cell r="AB1812"/>
          <cell r="AC1812"/>
          <cell r="AD1812"/>
          <cell r="AE1812"/>
          <cell r="AF1812"/>
          <cell r="AG1812"/>
          <cell r="AH1812"/>
          <cell r="AI1812"/>
          <cell r="AJ1812"/>
          <cell r="AK1812"/>
          <cell r="AL1812"/>
          <cell r="AM1812"/>
          <cell r="AN1812"/>
          <cell r="AO1812"/>
          <cell r="AP1812"/>
          <cell r="AQ1812"/>
          <cell r="AR1812"/>
          <cell r="AS1812"/>
          <cell r="AT1812"/>
          <cell r="AU1812"/>
          <cell r="AV1812"/>
          <cell r="AW1812"/>
          <cell r="AX1812"/>
          <cell r="AY1812"/>
          <cell r="AZ1812"/>
          <cell r="BA1812"/>
          <cell r="BB1812"/>
          <cell r="BC1812"/>
          <cell r="BD1812"/>
          <cell r="BE1812"/>
          <cell r="BF1812"/>
          <cell r="BG1812"/>
          <cell r="BH1812"/>
          <cell r="BI1812"/>
          <cell r="BJ1812"/>
          <cell r="BK1812"/>
          <cell r="BL1812"/>
          <cell r="BM1812"/>
          <cell r="BN1812"/>
          <cell r="BO1812"/>
          <cell r="BP1812"/>
          <cell r="BQ1812"/>
          <cell r="BR1812"/>
          <cell r="BS1812"/>
          <cell r="BT1812"/>
          <cell r="BU1812"/>
          <cell r="BV1812"/>
          <cell r="BW1812"/>
          <cell r="BX1812"/>
          <cell r="BY1812"/>
          <cell r="BZ1812"/>
          <cell r="CA1812"/>
          <cell r="CB1812"/>
          <cell r="CC1812"/>
          <cell r="CD1812"/>
          <cell r="CE1812"/>
          <cell r="CF1812"/>
          <cell r="CG1812"/>
          <cell r="CH1812"/>
          <cell r="CI1812"/>
          <cell r="CJ1812"/>
          <cell r="CK1812"/>
          <cell r="CL1812"/>
          <cell r="CM1812"/>
          <cell r="CN1812"/>
          <cell r="CO1812"/>
          <cell r="CP1812"/>
          <cell r="CQ1812"/>
          <cell r="CR1812"/>
          <cell r="CS1812"/>
          <cell r="CT1812"/>
          <cell r="CU1812"/>
          <cell r="CV1812"/>
          <cell r="CW1812"/>
          <cell r="CX1812"/>
          <cell r="CY1812"/>
          <cell r="CZ1812"/>
          <cell r="DA1812"/>
          <cell r="DB1812"/>
          <cell r="DC1812"/>
          <cell r="DD1812"/>
          <cell r="DE1812"/>
          <cell r="DF1812"/>
          <cell r="DG1812"/>
          <cell r="DH1812"/>
          <cell r="DI1812"/>
          <cell r="DJ1812"/>
          <cell r="DK1812"/>
          <cell r="DL1812"/>
          <cell r="DM1812"/>
          <cell r="DN1812"/>
          <cell r="DO1812"/>
          <cell r="DP1812"/>
          <cell r="DQ1812"/>
          <cell r="DR1812"/>
          <cell r="DS1812"/>
          <cell r="DT1812"/>
          <cell r="DU1812"/>
          <cell r="DV1812"/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/>
          <cell r="J1813"/>
          <cell r="K1813"/>
          <cell r="L1813"/>
          <cell r="M1813"/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/>
          <cell r="U1813"/>
          <cell r="V1813"/>
          <cell r="W1813"/>
          <cell r="X1813"/>
          <cell r="Y1813"/>
          <cell r="Z1813"/>
          <cell r="AA1813"/>
          <cell r="AB1813"/>
          <cell r="AC1813"/>
          <cell r="AD1813"/>
          <cell r="AE1813"/>
          <cell r="AF1813"/>
          <cell r="AG1813"/>
          <cell r="AH1813"/>
          <cell r="AI1813"/>
          <cell r="AJ1813"/>
          <cell r="AK1813"/>
          <cell r="AL1813"/>
          <cell r="AM1813"/>
          <cell r="AN1813"/>
          <cell r="AO1813"/>
          <cell r="AP1813"/>
          <cell r="AQ1813"/>
          <cell r="AR1813"/>
          <cell r="AS1813"/>
          <cell r="AT1813"/>
          <cell r="AU1813"/>
          <cell r="AV1813"/>
          <cell r="AW1813"/>
          <cell r="AX1813"/>
          <cell r="AY1813"/>
          <cell r="AZ1813"/>
          <cell r="BA1813"/>
          <cell r="BB1813"/>
          <cell r="BC1813"/>
          <cell r="BD1813"/>
          <cell r="BE1813"/>
          <cell r="BF1813"/>
          <cell r="BG1813"/>
          <cell r="BH1813"/>
          <cell r="BI1813"/>
          <cell r="BJ1813"/>
          <cell r="BK1813"/>
          <cell r="BL1813"/>
          <cell r="BM1813"/>
          <cell r="BN1813"/>
          <cell r="BO1813"/>
          <cell r="BP1813"/>
          <cell r="BQ1813"/>
          <cell r="BR1813"/>
          <cell r="BS1813"/>
          <cell r="BT1813"/>
          <cell r="BU1813"/>
          <cell r="BV1813"/>
          <cell r="BW1813"/>
          <cell r="BX1813"/>
          <cell r="BY1813"/>
          <cell r="BZ1813"/>
          <cell r="CA1813"/>
          <cell r="CB1813"/>
          <cell r="CC1813"/>
          <cell r="CD1813"/>
          <cell r="CE1813"/>
          <cell r="CF1813"/>
          <cell r="CG1813"/>
          <cell r="CH1813"/>
          <cell r="CI1813"/>
          <cell r="CJ1813"/>
          <cell r="CK1813"/>
          <cell r="CL1813"/>
          <cell r="CM1813"/>
          <cell r="CN1813"/>
          <cell r="CO1813"/>
          <cell r="CP1813"/>
          <cell r="CQ1813"/>
          <cell r="CR1813"/>
          <cell r="CS1813"/>
          <cell r="CT1813"/>
          <cell r="CU1813"/>
          <cell r="CV1813"/>
          <cell r="CW1813"/>
          <cell r="CX1813"/>
          <cell r="CY1813"/>
          <cell r="CZ1813"/>
          <cell r="DA1813"/>
          <cell r="DB1813"/>
          <cell r="DC1813"/>
          <cell r="DD1813"/>
          <cell r="DE1813"/>
          <cell r="DF1813"/>
          <cell r="DG1813"/>
          <cell r="DH1813"/>
          <cell r="DI1813"/>
          <cell r="DJ1813"/>
          <cell r="DK1813"/>
          <cell r="DL1813"/>
          <cell r="DM1813"/>
          <cell r="DN1813"/>
          <cell r="DO1813"/>
          <cell r="DP1813"/>
          <cell r="DQ1813"/>
          <cell r="DR1813"/>
          <cell r="DS1813"/>
          <cell r="DT1813"/>
          <cell r="DU1813"/>
          <cell r="DV1813"/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/>
          <cell r="J1814"/>
          <cell r="K1814"/>
          <cell r="L1814"/>
          <cell r="M1814"/>
          <cell r="N1814">
            <v>0</v>
          </cell>
          <cell r="O1814">
            <v>0</v>
          </cell>
          <cell r="P1814">
            <v>0</v>
          </cell>
          <cell r="Q1814"/>
          <cell r="R1814">
            <v>0</v>
          </cell>
          <cell r="S1814">
            <v>0</v>
          </cell>
          <cell r="T1814"/>
          <cell r="U1814"/>
          <cell r="V1814"/>
          <cell r="W1814"/>
          <cell r="X1814"/>
          <cell r="Y1814"/>
          <cell r="Z1814"/>
          <cell r="AA1814"/>
          <cell r="AB1814"/>
          <cell r="AC1814"/>
          <cell r="AD1814"/>
          <cell r="AE1814"/>
          <cell r="AF1814"/>
          <cell r="AG1814"/>
          <cell r="AH1814"/>
          <cell r="AI1814"/>
          <cell r="AJ1814"/>
          <cell r="AK1814"/>
          <cell r="AL1814"/>
          <cell r="AM1814"/>
          <cell r="AN1814"/>
          <cell r="AO1814"/>
          <cell r="AP1814"/>
          <cell r="AQ1814"/>
          <cell r="AR1814"/>
          <cell r="AS1814"/>
          <cell r="AT1814"/>
          <cell r="AU1814"/>
          <cell r="AV1814"/>
          <cell r="AW1814"/>
          <cell r="AX1814"/>
          <cell r="AY1814"/>
          <cell r="AZ1814"/>
          <cell r="BA1814"/>
          <cell r="BB1814"/>
          <cell r="BC1814"/>
          <cell r="BD1814"/>
          <cell r="BE1814"/>
          <cell r="BF1814"/>
          <cell r="BG1814"/>
          <cell r="BH1814"/>
          <cell r="BI1814"/>
          <cell r="BJ1814"/>
          <cell r="BK1814"/>
          <cell r="BL1814"/>
          <cell r="BM1814"/>
          <cell r="BN1814"/>
          <cell r="BO1814"/>
          <cell r="BP1814"/>
          <cell r="BQ1814"/>
          <cell r="BR1814"/>
          <cell r="BS1814"/>
          <cell r="BT1814"/>
          <cell r="BU1814"/>
          <cell r="BV1814"/>
          <cell r="BW1814"/>
          <cell r="BX1814"/>
          <cell r="BY1814"/>
          <cell r="BZ1814"/>
          <cell r="CA1814"/>
          <cell r="CB1814"/>
          <cell r="CC1814"/>
          <cell r="CD1814"/>
          <cell r="CE1814"/>
          <cell r="CF1814"/>
          <cell r="CG1814"/>
          <cell r="CH1814"/>
          <cell r="CI1814"/>
          <cell r="CJ1814"/>
          <cell r="CK1814"/>
          <cell r="CL1814"/>
          <cell r="CM1814"/>
          <cell r="CN1814"/>
          <cell r="CO1814"/>
          <cell r="CP1814"/>
          <cell r="CQ1814"/>
          <cell r="CR1814"/>
          <cell r="CS1814"/>
          <cell r="CT1814"/>
          <cell r="CU1814"/>
          <cell r="CV1814"/>
          <cell r="CW1814"/>
          <cell r="CX1814"/>
          <cell r="CY1814"/>
          <cell r="CZ1814"/>
          <cell r="DA1814"/>
          <cell r="DB1814"/>
          <cell r="DC1814"/>
          <cell r="DD1814"/>
          <cell r="DE1814"/>
          <cell r="DF1814"/>
          <cell r="DG1814"/>
          <cell r="DH1814"/>
          <cell r="DI1814"/>
          <cell r="DJ1814"/>
          <cell r="DK1814"/>
          <cell r="DL1814"/>
          <cell r="DM1814"/>
          <cell r="DN1814"/>
          <cell r="DO1814"/>
          <cell r="DP1814"/>
          <cell r="DQ1814"/>
          <cell r="DR1814"/>
          <cell r="DS1814"/>
          <cell r="DT1814"/>
          <cell r="DU1814"/>
          <cell r="DV1814"/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/>
          <cell r="J1815"/>
          <cell r="K1815"/>
          <cell r="L1815"/>
          <cell r="M1815"/>
          <cell r="N1815">
            <v>0</v>
          </cell>
          <cell r="O1815">
            <v>0</v>
          </cell>
          <cell r="P1815">
            <v>0</v>
          </cell>
          <cell r="Q1815"/>
          <cell r="R1815">
            <v>0</v>
          </cell>
          <cell r="S1815">
            <v>0</v>
          </cell>
          <cell r="T1815"/>
          <cell r="U1815"/>
          <cell r="V1815"/>
          <cell r="W1815"/>
          <cell r="X1815"/>
          <cell r="Y1815"/>
          <cell r="Z1815"/>
          <cell r="AA1815"/>
          <cell r="AB1815"/>
          <cell r="AC1815"/>
          <cell r="AD1815"/>
          <cell r="AE1815"/>
          <cell r="AF1815"/>
          <cell r="AG1815"/>
          <cell r="AH1815"/>
          <cell r="AI1815"/>
          <cell r="AJ1815"/>
          <cell r="AK1815"/>
          <cell r="AL1815"/>
          <cell r="AM1815"/>
          <cell r="AN1815"/>
          <cell r="AO1815"/>
          <cell r="AP1815"/>
          <cell r="AQ1815"/>
          <cell r="AR1815"/>
          <cell r="AS1815"/>
          <cell r="AT1815"/>
          <cell r="AU1815"/>
          <cell r="AV1815"/>
          <cell r="AW1815"/>
          <cell r="AX1815"/>
          <cell r="AY1815"/>
          <cell r="AZ1815"/>
          <cell r="BA1815"/>
          <cell r="BB1815"/>
          <cell r="BC1815"/>
          <cell r="BD1815"/>
          <cell r="BE1815"/>
          <cell r="BF1815"/>
          <cell r="BG1815"/>
          <cell r="BH1815"/>
          <cell r="BI1815"/>
          <cell r="BJ1815"/>
          <cell r="BK1815"/>
          <cell r="BL1815"/>
          <cell r="BM1815"/>
          <cell r="BN1815"/>
          <cell r="BO1815"/>
          <cell r="BP1815"/>
          <cell r="BQ1815"/>
          <cell r="BR1815"/>
          <cell r="BS1815"/>
          <cell r="BT1815"/>
          <cell r="BU1815"/>
          <cell r="BV1815"/>
          <cell r="BW1815"/>
          <cell r="BX1815"/>
          <cell r="BY1815"/>
          <cell r="BZ1815"/>
          <cell r="CA1815"/>
          <cell r="CB1815"/>
          <cell r="CC1815"/>
          <cell r="CD1815"/>
          <cell r="CE1815"/>
          <cell r="CF1815"/>
          <cell r="CG1815"/>
          <cell r="CH1815"/>
          <cell r="CI1815"/>
          <cell r="CJ1815"/>
          <cell r="CK1815"/>
          <cell r="CL1815"/>
          <cell r="CM1815"/>
          <cell r="CN1815"/>
          <cell r="CO1815"/>
          <cell r="CP1815"/>
          <cell r="CQ1815"/>
          <cell r="CR1815"/>
          <cell r="CS1815"/>
          <cell r="CT1815"/>
          <cell r="CU1815"/>
          <cell r="CV1815"/>
          <cell r="CW1815"/>
          <cell r="CX1815"/>
          <cell r="CY1815"/>
          <cell r="CZ1815"/>
          <cell r="DA1815"/>
          <cell r="DB1815"/>
          <cell r="DC1815"/>
          <cell r="DD1815"/>
          <cell r="DE1815"/>
          <cell r="DF1815"/>
          <cell r="DG1815"/>
          <cell r="DH1815"/>
          <cell r="DI1815"/>
          <cell r="DJ1815"/>
          <cell r="DK1815"/>
          <cell r="DL1815"/>
          <cell r="DM1815"/>
          <cell r="DN1815"/>
          <cell r="DO1815"/>
          <cell r="DP1815"/>
          <cell r="DQ1815"/>
          <cell r="DR1815"/>
          <cell r="DS1815"/>
          <cell r="DT1815"/>
          <cell r="DU1815"/>
          <cell r="DV1815"/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/>
          <cell r="J1816"/>
          <cell r="K1816"/>
          <cell r="L1816"/>
          <cell r="M1816"/>
          <cell r="N1816">
            <v>0</v>
          </cell>
          <cell r="O1816">
            <v>0</v>
          </cell>
          <cell r="P1816">
            <v>0</v>
          </cell>
          <cell r="Q1816"/>
          <cell r="R1816">
            <v>0</v>
          </cell>
          <cell r="S1816">
            <v>0</v>
          </cell>
          <cell r="T1816"/>
          <cell r="U1816"/>
          <cell r="V1816"/>
          <cell r="W1816"/>
          <cell r="X1816"/>
          <cell r="Y1816"/>
          <cell r="Z1816"/>
          <cell r="AA1816"/>
          <cell r="AB1816"/>
          <cell r="AC1816"/>
          <cell r="AD1816"/>
          <cell r="AE1816"/>
          <cell r="AF1816"/>
          <cell r="AG1816"/>
          <cell r="AH1816"/>
          <cell r="AI1816"/>
          <cell r="AJ1816"/>
          <cell r="AK1816"/>
          <cell r="AL1816"/>
          <cell r="AM1816"/>
          <cell r="AN1816"/>
          <cell r="AO1816"/>
          <cell r="AP1816"/>
          <cell r="AQ1816"/>
          <cell r="AR1816"/>
          <cell r="AS1816"/>
          <cell r="AT1816"/>
          <cell r="AU1816"/>
          <cell r="AV1816"/>
          <cell r="AW1816"/>
          <cell r="AX1816"/>
          <cell r="AY1816"/>
          <cell r="AZ1816"/>
          <cell r="BA1816"/>
          <cell r="BB1816"/>
          <cell r="BC1816"/>
          <cell r="BD1816"/>
          <cell r="BE1816"/>
          <cell r="BF1816"/>
          <cell r="BG1816"/>
          <cell r="BH1816"/>
          <cell r="BI1816"/>
          <cell r="BJ1816"/>
          <cell r="BK1816"/>
          <cell r="BL1816"/>
          <cell r="BM1816"/>
          <cell r="BN1816"/>
          <cell r="BO1816"/>
          <cell r="BP1816"/>
          <cell r="BQ1816"/>
          <cell r="BR1816"/>
          <cell r="BS1816"/>
          <cell r="BT1816"/>
          <cell r="BU1816"/>
          <cell r="BV1816"/>
          <cell r="BW1816"/>
          <cell r="BX1816"/>
          <cell r="BY1816"/>
          <cell r="BZ1816"/>
          <cell r="CA1816"/>
          <cell r="CB1816"/>
          <cell r="CC1816"/>
          <cell r="CD1816"/>
          <cell r="CE1816"/>
          <cell r="CF1816"/>
          <cell r="CG1816"/>
          <cell r="CH1816"/>
          <cell r="CI1816"/>
          <cell r="CJ1816"/>
          <cell r="CK1816"/>
          <cell r="CL1816"/>
          <cell r="CM1816"/>
          <cell r="CN1816"/>
          <cell r="CO1816"/>
          <cell r="CP1816"/>
          <cell r="CQ1816"/>
          <cell r="CR1816"/>
          <cell r="CS1816"/>
          <cell r="CT1816"/>
          <cell r="CU1816"/>
          <cell r="CV1816"/>
          <cell r="CW1816"/>
          <cell r="CX1816"/>
          <cell r="CY1816"/>
          <cell r="CZ1816"/>
          <cell r="DA1816"/>
          <cell r="DB1816"/>
          <cell r="DC1816"/>
          <cell r="DD1816"/>
          <cell r="DE1816"/>
          <cell r="DF1816"/>
          <cell r="DG1816"/>
          <cell r="DH1816"/>
          <cell r="DI1816"/>
          <cell r="DJ1816"/>
          <cell r="DK1816"/>
          <cell r="DL1816"/>
          <cell r="DM1816"/>
          <cell r="DN1816"/>
          <cell r="DO1816"/>
          <cell r="DP1816"/>
          <cell r="DQ1816"/>
          <cell r="DR1816"/>
          <cell r="DS1816"/>
          <cell r="DT1816"/>
          <cell r="DU1816"/>
          <cell r="DV1816"/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/>
          <cell r="J1817"/>
          <cell r="K1817"/>
          <cell r="L1817"/>
          <cell r="M1817"/>
          <cell r="N1817">
            <v>0</v>
          </cell>
          <cell r="O1817">
            <v>0</v>
          </cell>
          <cell r="P1817">
            <v>0</v>
          </cell>
          <cell r="Q1817"/>
          <cell r="R1817">
            <v>0</v>
          </cell>
          <cell r="S1817">
            <v>0</v>
          </cell>
          <cell r="T1817"/>
          <cell r="U1817"/>
          <cell r="V1817"/>
          <cell r="W1817"/>
          <cell r="X1817"/>
          <cell r="Y1817"/>
          <cell r="Z1817"/>
          <cell r="AA1817"/>
          <cell r="AB1817"/>
          <cell r="AC1817"/>
          <cell r="AD1817"/>
          <cell r="AE1817"/>
          <cell r="AF1817"/>
          <cell r="AG1817"/>
          <cell r="AH1817"/>
          <cell r="AI1817"/>
          <cell r="AJ1817"/>
          <cell r="AK1817"/>
          <cell r="AL1817"/>
          <cell r="AM1817"/>
          <cell r="AN1817"/>
          <cell r="AO1817"/>
          <cell r="AP1817"/>
          <cell r="AQ1817"/>
          <cell r="AR1817"/>
          <cell r="AS1817"/>
          <cell r="AT1817"/>
          <cell r="AU1817"/>
          <cell r="AV1817"/>
          <cell r="AW1817"/>
          <cell r="AX1817"/>
          <cell r="AY1817"/>
          <cell r="AZ1817"/>
          <cell r="BA1817"/>
          <cell r="BB1817"/>
          <cell r="BC1817"/>
          <cell r="BD1817"/>
          <cell r="BE1817"/>
          <cell r="BF1817"/>
          <cell r="BG1817"/>
          <cell r="BH1817"/>
          <cell r="BI1817"/>
          <cell r="BJ1817"/>
          <cell r="BK1817"/>
          <cell r="BL1817"/>
          <cell r="BM1817"/>
          <cell r="BN1817"/>
          <cell r="BO1817"/>
          <cell r="BP1817"/>
          <cell r="BQ1817"/>
          <cell r="BR1817"/>
          <cell r="BS1817"/>
          <cell r="BT1817"/>
          <cell r="BU1817"/>
          <cell r="BV1817"/>
          <cell r="BW1817"/>
          <cell r="BX1817"/>
          <cell r="BY1817"/>
          <cell r="BZ1817"/>
          <cell r="CA1817"/>
          <cell r="CB1817"/>
          <cell r="CC1817"/>
          <cell r="CD1817"/>
          <cell r="CE1817"/>
          <cell r="CF1817"/>
          <cell r="CG1817"/>
          <cell r="CH1817"/>
          <cell r="CI1817"/>
          <cell r="CJ1817"/>
          <cell r="CK1817"/>
          <cell r="CL1817"/>
          <cell r="CM1817"/>
          <cell r="CN1817"/>
          <cell r="CO1817"/>
          <cell r="CP1817"/>
          <cell r="CQ1817"/>
          <cell r="CR1817"/>
          <cell r="CS1817"/>
          <cell r="CT1817"/>
          <cell r="CU1817"/>
          <cell r="CV1817"/>
          <cell r="CW1817"/>
          <cell r="CX1817"/>
          <cell r="CY1817"/>
          <cell r="CZ1817"/>
          <cell r="DA1817"/>
          <cell r="DB1817"/>
          <cell r="DC1817"/>
          <cell r="DD1817"/>
          <cell r="DE1817"/>
          <cell r="DF1817"/>
          <cell r="DG1817"/>
          <cell r="DH1817"/>
          <cell r="DI1817"/>
          <cell r="DJ1817"/>
          <cell r="DK1817"/>
          <cell r="DL1817"/>
          <cell r="DM1817"/>
          <cell r="DN1817"/>
          <cell r="DO1817"/>
          <cell r="DP1817"/>
          <cell r="DQ1817"/>
          <cell r="DR1817"/>
          <cell r="DS1817"/>
          <cell r="DT1817"/>
          <cell r="DU1817"/>
          <cell r="DV1817"/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/>
          <cell r="J1818"/>
          <cell r="K1818"/>
          <cell r="L1818"/>
          <cell r="M1818"/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/>
          <cell r="U1818"/>
          <cell r="V1818"/>
          <cell r="W1818"/>
          <cell r="X1818"/>
          <cell r="Y1818"/>
          <cell r="Z1818"/>
          <cell r="AA1818"/>
          <cell r="AB1818"/>
          <cell r="AC1818"/>
          <cell r="AD1818"/>
          <cell r="AE1818"/>
          <cell r="AF1818"/>
          <cell r="AG1818"/>
          <cell r="AH1818"/>
          <cell r="AI1818"/>
          <cell r="AJ1818"/>
          <cell r="AK1818"/>
          <cell r="AL1818"/>
          <cell r="AM1818"/>
          <cell r="AN1818"/>
          <cell r="AO1818"/>
          <cell r="AP1818"/>
          <cell r="AQ1818"/>
          <cell r="AR1818"/>
          <cell r="AS1818"/>
          <cell r="AT1818"/>
          <cell r="AU1818"/>
          <cell r="AV1818"/>
          <cell r="AW1818"/>
          <cell r="AX1818"/>
          <cell r="AY1818"/>
          <cell r="AZ1818"/>
          <cell r="BA1818"/>
          <cell r="BB1818"/>
          <cell r="BC1818"/>
          <cell r="BD1818"/>
          <cell r="BE1818"/>
          <cell r="BF1818"/>
          <cell r="BG1818"/>
          <cell r="BH1818"/>
          <cell r="BI1818"/>
          <cell r="BJ1818"/>
          <cell r="BK1818"/>
          <cell r="BL1818"/>
          <cell r="BM1818"/>
          <cell r="BN1818"/>
          <cell r="BO1818"/>
          <cell r="BP1818"/>
          <cell r="BQ1818"/>
          <cell r="BR1818"/>
          <cell r="BS1818"/>
          <cell r="BT1818"/>
          <cell r="BU1818"/>
          <cell r="BV1818"/>
          <cell r="BW1818"/>
          <cell r="BX1818"/>
          <cell r="BY1818"/>
          <cell r="BZ1818"/>
          <cell r="CA1818"/>
          <cell r="CB1818"/>
          <cell r="CC1818"/>
          <cell r="CD1818"/>
          <cell r="CE1818"/>
          <cell r="CF1818"/>
          <cell r="CG1818"/>
          <cell r="CH1818"/>
          <cell r="CI1818"/>
          <cell r="CJ1818"/>
          <cell r="CK1818"/>
          <cell r="CL1818"/>
          <cell r="CM1818"/>
          <cell r="CN1818"/>
          <cell r="CO1818"/>
          <cell r="CP1818"/>
          <cell r="CQ1818"/>
          <cell r="CR1818"/>
          <cell r="CS1818"/>
          <cell r="CT1818"/>
          <cell r="CU1818"/>
          <cell r="CV1818"/>
          <cell r="CW1818"/>
          <cell r="CX1818"/>
          <cell r="CY1818"/>
          <cell r="CZ1818"/>
          <cell r="DA1818"/>
          <cell r="DB1818"/>
          <cell r="DC1818"/>
          <cell r="DD1818"/>
          <cell r="DE1818"/>
          <cell r="DF1818"/>
          <cell r="DG1818"/>
          <cell r="DH1818"/>
          <cell r="DI1818"/>
          <cell r="DJ1818"/>
          <cell r="DK1818"/>
          <cell r="DL1818"/>
          <cell r="DM1818"/>
          <cell r="DN1818"/>
          <cell r="DO1818"/>
          <cell r="DP1818"/>
          <cell r="DQ1818"/>
          <cell r="DR1818"/>
          <cell r="DS1818"/>
          <cell r="DT1818"/>
          <cell r="DU1818"/>
          <cell r="DV1818"/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/>
          <cell r="J1819"/>
          <cell r="K1819"/>
          <cell r="L1819"/>
          <cell r="M1819"/>
          <cell r="N1819">
            <v>0</v>
          </cell>
          <cell r="O1819">
            <v>0</v>
          </cell>
          <cell r="P1819">
            <v>0</v>
          </cell>
          <cell r="Q1819"/>
          <cell r="R1819">
            <v>0</v>
          </cell>
          <cell r="S1819">
            <v>0</v>
          </cell>
          <cell r="T1819"/>
          <cell r="U1819"/>
          <cell r="V1819"/>
          <cell r="W1819"/>
          <cell r="X1819"/>
          <cell r="Y1819"/>
          <cell r="Z1819"/>
          <cell r="AA1819"/>
          <cell r="AB1819"/>
          <cell r="AC1819"/>
          <cell r="AD1819"/>
          <cell r="AE1819"/>
          <cell r="AF1819"/>
          <cell r="AG1819"/>
          <cell r="AH1819"/>
          <cell r="AI1819"/>
          <cell r="AJ1819"/>
          <cell r="AK1819"/>
          <cell r="AL1819"/>
          <cell r="AM1819"/>
          <cell r="AN1819"/>
          <cell r="AO1819"/>
          <cell r="AP1819"/>
          <cell r="AQ1819"/>
          <cell r="AR1819"/>
          <cell r="AS1819"/>
          <cell r="AT1819"/>
          <cell r="AU1819"/>
          <cell r="AV1819"/>
          <cell r="AW1819"/>
          <cell r="AX1819"/>
          <cell r="AY1819"/>
          <cell r="AZ1819"/>
          <cell r="BA1819"/>
          <cell r="BB1819"/>
          <cell r="BC1819"/>
          <cell r="BD1819"/>
          <cell r="BE1819"/>
          <cell r="BF1819"/>
          <cell r="BG1819"/>
          <cell r="BH1819"/>
          <cell r="BI1819"/>
          <cell r="BJ1819"/>
          <cell r="BK1819"/>
          <cell r="BL1819"/>
          <cell r="BM1819"/>
          <cell r="BN1819"/>
          <cell r="BO1819"/>
          <cell r="BP1819"/>
          <cell r="BQ1819"/>
          <cell r="BR1819"/>
          <cell r="BS1819"/>
          <cell r="BT1819"/>
          <cell r="BU1819"/>
          <cell r="BV1819"/>
          <cell r="BW1819"/>
          <cell r="BX1819"/>
          <cell r="BY1819"/>
          <cell r="BZ1819"/>
          <cell r="CA1819"/>
          <cell r="CB1819"/>
          <cell r="CC1819"/>
          <cell r="CD1819"/>
          <cell r="CE1819"/>
          <cell r="CF1819"/>
          <cell r="CG1819"/>
          <cell r="CH1819"/>
          <cell r="CI1819"/>
          <cell r="CJ1819"/>
          <cell r="CK1819"/>
          <cell r="CL1819"/>
          <cell r="CM1819"/>
          <cell r="CN1819"/>
          <cell r="CO1819"/>
          <cell r="CP1819"/>
          <cell r="CQ1819"/>
          <cell r="CR1819"/>
          <cell r="CS1819"/>
          <cell r="CT1819"/>
          <cell r="CU1819"/>
          <cell r="CV1819"/>
          <cell r="CW1819"/>
          <cell r="CX1819"/>
          <cell r="CY1819"/>
          <cell r="CZ1819"/>
          <cell r="DA1819"/>
          <cell r="DB1819"/>
          <cell r="DC1819"/>
          <cell r="DD1819"/>
          <cell r="DE1819"/>
          <cell r="DF1819"/>
          <cell r="DG1819"/>
          <cell r="DH1819"/>
          <cell r="DI1819"/>
          <cell r="DJ1819"/>
          <cell r="DK1819"/>
          <cell r="DL1819"/>
          <cell r="DM1819"/>
          <cell r="DN1819"/>
          <cell r="DO1819"/>
          <cell r="DP1819"/>
          <cell r="DQ1819"/>
          <cell r="DR1819"/>
          <cell r="DS1819"/>
          <cell r="DT1819"/>
          <cell r="DU1819"/>
          <cell r="DV1819"/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/>
          <cell r="J1820"/>
          <cell r="K1820"/>
          <cell r="L1820"/>
          <cell r="M1820"/>
          <cell r="N1820">
            <v>0</v>
          </cell>
          <cell r="O1820">
            <v>0</v>
          </cell>
          <cell r="P1820">
            <v>0</v>
          </cell>
          <cell r="Q1820"/>
          <cell r="R1820">
            <v>0</v>
          </cell>
          <cell r="S1820">
            <v>0</v>
          </cell>
          <cell r="T1820"/>
          <cell r="U1820"/>
          <cell r="V1820"/>
          <cell r="W1820"/>
          <cell r="X1820"/>
          <cell r="Y1820"/>
          <cell r="Z1820"/>
          <cell r="AA1820"/>
          <cell r="AB1820"/>
          <cell r="AC1820"/>
          <cell r="AD1820"/>
          <cell r="AE1820"/>
          <cell r="AF1820"/>
          <cell r="AG1820"/>
          <cell r="AH1820"/>
          <cell r="AI1820"/>
          <cell r="AJ1820"/>
          <cell r="AK1820"/>
          <cell r="AL1820"/>
          <cell r="AM1820"/>
          <cell r="AN1820"/>
          <cell r="AO1820"/>
          <cell r="AP1820"/>
          <cell r="AQ1820"/>
          <cell r="AR1820"/>
          <cell r="AS1820"/>
          <cell r="AT1820"/>
          <cell r="AU1820"/>
          <cell r="AV1820"/>
          <cell r="AW1820"/>
          <cell r="AX1820"/>
          <cell r="AY1820"/>
          <cell r="AZ1820"/>
          <cell r="BA1820"/>
          <cell r="BB1820"/>
          <cell r="BC1820"/>
          <cell r="BD1820"/>
          <cell r="BE1820"/>
          <cell r="BF1820"/>
          <cell r="BG1820"/>
          <cell r="BH1820"/>
          <cell r="BI1820"/>
          <cell r="BJ1820"/>
          <cell r="BK1820"/>
          <cell r="BL1820"/>
          <cell r="BM1820"/>
          <cell r="BN1820"/>
          <cell r="BO1820"/>
          <cell r="BP1820"/>
          <cell r="BQ1820"/>
          <cell r="BR1820"/>
          <cell r="BS1820"/>
          <cell r="BT1820"/>
          <cell r="BU1820"/>
          <cell r="BV1820"/>
          <cell r="BW1820"/>
          <cell r="BX1820"/>
          <cell r="BY1820"/>
          <cell r="BZ1820"/>
          <cell r="CA1820"/>
          <cell r="CB1820"/>
          <cell r="CC1820"/>
          <cell r="CD1820"/>
          <cell r="CE1820"/>
          <cell r="CF1820"/>
          <cell r="CG1820"/>
          <cell r="CH1820"/>
          <cell r="CI1820"/>
          <cell r="CJ1820"/>
          <cell r="CK1820"/>
          <cell r="CL1820"/>
          <cell r="CM1820"/>
          <cell r="CN1820"/>
          <cell r="CO1820"/>
          <cell r="CP1820"/>
          <cell r="CQ1820"/>
          <cell r="CR1820"/>
          <cell r="CS1820"/>
          <cell r="CT1820"/>
          <cell r="CU1820"/>
          <cell r="CV1820"/>
          <cell r="CW1820"/>
          <cell r="CX1820"/>
          <cell r="CY1820"/>
          <cell r="CZ1820"/>
          <cell r="DA1820"/>
          <cell r="DB1820"/>
          <cell r="DC1820"/>
          <cell r="DD1820"/>
          <cell r="DE1820"/>
          <cell r="DF1820"/>
          <cell r="DG1820"/>
          <cell r="DH1820"/>
          <cell r="DI1820"/>
          <cell r="DJ1820"/>
          <cell r="DK1820"/>
          <cell r="DL1820"/>
          <cell r="DM1820"/>
          <cell r="DN1820"/>
          <cell r="DO1820"/>
          <cell r="DP1820"/>
          <cell r="DQ1820"/>
          <cell r="DR1820"/>
          <cell r="DS1820"/>
          <cell r="DT1820"/>
          <cell r="DU1820"/>
          <cell r="DV1820"/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/>
          <cell r="J1821"/>
          <cell r="K1821"/>
          <cell r="L1821"/>
          <cell r="M1821"/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/>
          <cell r="U1821"/>
          <cell r="V1821"/>
          <cell r="W1821"/>
          <cell r="X1821"/>
          <cell r="Y1821"/>
          <cell r="Z1821"/>
          <cell r="AA1821"/>
          <cell r="AB1821"/>
          <cell r="AC1821"/>
          <cell r="AD1821"/>
          <cell r="AE1821"/>
          <cell r="AF1821"/>
          <cell r="AG1821"/>
          <cell r="AH1821"/>
          <cell r="AI1821"/>
          <cell r="AJ1821"/>
          <cell r="AK1821"/>
          <cell r="AL1821"/>
          <cell r="AM1821"/>
          <cell r="AN1821"/>
          <cell r="AO1821"/>
          <cell r="AP1821"/>
          <cell r="AQ1821"/>
          <cell r="AR1821"/>
          <cell r="AS1821"/>
          <cell r="AT1821"/>
          <cell r="AU1821"/>
          <cell r="AV1821"/>
          <cell r="AW1821"/>
          <cell r="AX1821"/>
          <cell r="AY1821"/>
          <cell r="AZ1821"/>
          <cell r="BA1821"/>
          <cell r="BB1821"/>
          <cell r="BC1821"/>
          <cell r="BD1821"/>
          <cell r="BE1821"/>
          <cell r="BF1821"/>
          <cell r="BG1821"/>
          <cell r="BH1821"/>
          <cell r="BI1821"/>
          <cell r="BJ1821"/>
          <cell r="BK1821"/>
          <cell r="BL1821"/>
          <cell r="BM1821"/>
          <cell r="BN1821"/>
          <cell r="BO1821"/>
          <cell r="BP1821"/>
          <cell r="BQ1821"/>
          <cell r="BR1821"/>
          <cell r="BS1821"/>
          <cell r="BT1821"/>
          <cell r="BU1821"/>
          <cell r="BV1821"/>
          <cell r="BW1821"/>
          <cell r="BX1821"/>
          <cell r="BY1821"/>
          <cell r="BZ1821"/>
          <cell r="CA1821"/>
          <cell r="CB1821"/>
          <cell r="CC1821"/>
          <cell r="CD1821"/>
          <cell r="CE1821"/>
          <cell r="CF1821"/>
          <cell r="CG1821"/>
          <cell r="CH1821"/>
          <cell r="CI1821"/>
          <cell r="CJ1821"/>
          <cell r="CK1821"/>
          <cell r="CL1821"/>
          <cell r="CM1821"/>
          <cell r="CN1821"/>
          <cell r="CO1821"/>
          <cell r="CP1821"/>
          <cell r="CQ1821"/>
          <cell r="CR1821"/>
          <cell r="CS1821"/>
          <cell r="CT1821"/>
          <cell r="CU1821"/>
          <cell r="CV1821"/>
          <cell r="CW1821"/>
          <cell r="CX1821"/>
          <cell r="CY1821"/>
          <cell r="CZ1821"/>
          <cell r="DA1821"/>
          <cell r="DB1821"/>
          <cell r="DC1821"/>
          <cell r="DD1821"/>
          <cell r="DE1821"/>
          <cell r="DF1821"/>
          <cell r="DG1821"/>
          <cell r="DH1821"/>
          <cell r="DI1821"/>
          <cell r="DJ1821"/>
          <cell r="DK1821"/>
          <cell r="DL1821"/>
          <cell r="DM1821"/>
          <cell r="DN1821"/>
          <cell r="DO1821"/>
          <cell r="DP1821"/>
          <cell r="DQ1821"/>
          <cell r="DR1821"/>
          <cell r="DS1821"/>
          <cell r="DT1821"/>
          <cell r="DU1821"/>
          <cell r="DV1821"/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/>
          <cell r="J1822"/>
          <cell r="K1822"/>
          <cell r="L1822"/>
          <cell r="M1822"/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/>
          <cell r="U1822"/>
          <cell r="V1822"/>
          <cell r="W1822"/>
          <cell r="X1822"/>
          <cell r="Y1822"/>
          <cell r="Z1822"/>
          <cell r="AA1822"/>
          <cell r="AB1822"/>
          <cell r="AC1822"/>
          <cell r="AD1822"/>
          <cell r="AE1822"/>
          <cell r="AF1822"/>
          <cell r="AG1822"/>
          <cell r="AH1822"/>
          <cell r="AI1822"/>
          <cell r="AJ1822"/>
          <cell r="AK1822"/>
          <cell r="AL1822"/>
          <cell r="AM1822"/>
          <cell r="AN1822"/>
          <cell r="AO1822"/>
          <cell r="AP1822"/>
          <cell r="AQ1822"/>
          <cell r="AR1822"/>
          <cell r="AS1822"/>
          <cell r="AT1822"/>
          <cell r="AU1822"/>
          <cell r="AV1822"/>
          <cell r="AW1822"/>
          <cell r="AX1822"/>
          <cell r="AY1822"/>
          <cell r="AZ1822"/>
          <cell r="BA1822"/>
          <cell r="BB1822"/>
          <cell r="BC1822"/>
          <cell r="BD1822"/>
          <cell r="BE1822"/>
          <cell r="BF1822"/>
          <cell r="BG1822"/>
          <cell r="BH1822"/>
          <cell r="BI1822"/>
          <cell r="BJ1822"/>
          <cell r="BK1822"/>
          <cell r="BL1822"/>
          <cell r="BM1822"/>
          <cell r="BN1822"/>
          <cell r="BO1822"/>
          <cell r="BP1822"/>
          <cell r="BQ1822"/>
          <cell r="BR1822"/>
          <cell r="BS1822"/>
          <cell r="BT1822"/>
          <cell r="BU1822"/>
          <cell r="BV1822"/>
          <cell r="BW1822"/>
          <cell r="BX1822"/>
          <cell r="BY1822"/>
          <cell r="BZ1822"/>
          <cell r="CA1822"/>
          <cell r="CB1822"/>
          <cell r="CC1822"/>
          <cell r="CD1822"/>
          <cell r="CE1822"/>
          <cell r="CF1822"/>
          <cell r="CG1822"/>
          <cell r="CH1822"/>
          <cell r="CI1822"/>
          <cell r="CJ1822"/>
          <cell r="CK1822"/>
          <cell r="CL1822"/>
          <cell r="CM1822"/>
          <cell r="CN1822"/>
          <cell r="CO1822"/>
          <cell r="CP1822"/>
          <cell r="CQ1822"/>
          <cell r="CR1822"/>
          <cell r="CS1822"/>
          <cell r="CT1822"/>
          <cell r="CU1822"/>
          <cell r="CV1822"/>
          <cell r="CW1822"/>
          <cell r="CX1822"/>
          <cell r="CY1822"/>
          <cell r="CZ1822"/>
          <cell r="DA1822"/>
          <cell r="DB1822"/>
          <cell r="DC1822"/>
          <cell r="DD1822"/>
          <cell r="DE1822"/>
          <cell r="DF1822"/>
          <cell r="DG1822"/>
          <cell r="DH1822"/>
          <cell r="DI1822"/>
          <cell r="DJ1822"/>
          <cell r="DK1822"/>
          <cell r="DL1822"/>
          <cell r="DM1822"/>
          <cell r="DN1822"/>
          <cell r="DO1822"/>
          <cell r="DP1822"/>
          <cell r="DQ1822"/>
          <cell r="DR1822"/>
          <cell r="DS1822"/>
          <cell r="DT1822"/>
          <cell r="DU1822"/>
          <cell r="DV1822"/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/>
          <cell r="J1823"/>
          <cell r="K1823"/>
          <cell r="L1823"/>
          <cell r="M1823"/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/>
          <cell r="U1823"/>
          <cell r="V1823"/>
          <cell r="W1823"/>
          <cell r="X1823"/>
          <cell r="Y1823"/>
          <cell r="Z1823"/>
          <cell r="AA1823"/>
          <cell r="AB1823"/>
          <cell r="AC1823"/>
          <cell r="AD1823"/>
          <cell r="AE1823"/>
          <cell r="AF1823"/>
          <cell r="AG1823"/>
          <cell r="AH1823"/>
          <cell r="AI1823"/>
          <cell r="AJ1823"/>
          <cell r="AK1823"/>
          <cell r="AL1823"/>
          <cell r="AM1823"/>
          <cell r="AN1823"/>
          <cell r="AO1823"/>
          <cell r="AP1823"/>
          <cell r="AQ1823"/>
          <cell r="AR1823"/>
          <cell r="AS1823"/>
          <cell r="AT1823"/>
          <cell r="AU1823"/>
          <cell r="AV1823"/>
          <cell r="AW1823"/>
          <cell r="AX1823"/>
          <cell r="AY1823"/>
          <cell r="AZ1823"/>
          <cell r="BA1823"/>
          <cell r="BB1823"/>
          <cell r="BC1823"/>
          <cell r="BD1823"/>
          <cell r="BE1823"/>
          <cell r="BF1823"/>
          <cell r="BG1823"/>
          <cell r="BH1823"/>
          <cell r="BI1823"/>
          <cell r="BJ1823"/>
          <cell r="BK1823"/>
          <cell r="BL1823"/>
          <cell r="BM1823"/>
          <cell r="BN1823"/>
          <cell r="BO1823"/>
          <cell r="BP1823"/>
          <cell r="BQ1823"/>
          <cell r="BR1823"/>
          <cell r="BS1823"/>
          <cell r="BT1823"/>
          <cell r="BU1823"/>
          <cell r="BV1823"/>
          <cell r="BW1823"/>
          <cell r="BX1823"/>
          <cell r="BY1823"/>
          <cell r="BZ1823"/>
          <cell r="CA1823"/>
          <cell r="CB1823"/>
          <cell r="CC1823"/>
          <cell r="CD1823"/>
          <cell r="CE1823"/>
          <cell r="CF1823"/>
          <cell r="CG1823"/>
          <cell r="CH1823"/>
          <cell r="CI1823"/>
          <cell r="CJ1823"/>
          <cell r="CK1823"/>
          <cell r="CL1823"/>
          <cell r="CM1823"/>
          <cell r="CN1823"/>
          <cell r="CO1823"/>
          <cell r="CP1823"/>
          <cell r="CQ1823"/>
          <cell r="CR1823"/>
          <cell r="CS1823"/>
          <cell r="CT1823"/>
          <cell r="CU1823"/>
          <cell r="CV1823"/>
          <cell r="CW1823"/>
          <cell r="CX1823"/>
          <cell r="CY1823"/>
          <cell r="CZ1823"/>
          <cell r="DA1823"/>
          <cell r="DB1823"/>
          <cell r="DC1823"/>
          <cell r="DD1823"/>
          <cell r="DE1823"/>
          <cell r="DF1823"/>
          <cell r="DG1823"/>
          <cell r="DH1823"/>
          <cell r="DI1823"/>
          <cell r="DJ1823"/>
          <cell r="DK1823"/>
          <cell r="DL1823"/>
          <cell r="DM1823"/>
          <cell r="DN1823"/>
          <cell r="DO1823"/>
          <cell r="DP1823"/>
          <cell r="DQ1823"/>
          <cell r="DR1823"/>
          <cell r="DS1823"/>
          <cell r="DT1823"/>
          <cell r="DU1823"/>
          <cell r="DV1823"/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/>
          <cell r="J1824"/>
          <cell r="K1824"/>
          <cell r="L1824"/>
          <cell r="M1824"/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/>
          <cell r="U1824"/>
          <cell r="V1824"/>
          <cell r="W1824"/>
          <cell r="X1824"/>
          <cell r="Y1824"/>
          <cell r="Z1824"/>
          <cell r="AA1824"/>
          <cell r="AB1824"/>
          <cell r="AC1824"/>
          <cell r="AD1824"/>
          <cell r="AE1824"/>
          <cell r="AF1824"/>
          <cell r="AG1824"/>
          <cell r="AH1824"/>
          <cell r="AI1824"/>
          <cell r="AJ1824"/>
          <cell r="AK1824"/>
          <cell r="AL1824"/>
          <cell r="AM1824"/>
          <cell r="AN1824"/>
          <cell r="AO1824"/>
          <cell r="AP1824"/>
          <cell r="AQ1824"/>
          <cell r="AR1824"/>
          <cell r="AS1824"/>
          <cell r="AT1824"/>
          <cell r="AU1824"/>
          <cell r="AV1824"/>
          <cell r="AW1824"/>
          <cell r="AX1824"/>
          <cell r="AY1824"/>
          <cell r="AZ1824"/>
          <cell r="BA1824"/>
          <cell r="BB1824"/>
          <cell r="BC1824"/>
          <cell r="BD1824"/>
          <cell r="BE1824"/>
          <cell r="BF1824"/>
          <cell r="BG1824"/>
          <cell r="BH1824"/>
          <cell r="BI1824"/>
          <cell r="BJ1824"/>
          <cell r="BK1824"/>
          <cell r="BL1824"/>
          <cell r="BM1824"/>
          <cell r="BN1824"/>
          <cell r="BO1824"/>
          <cell r="BP1824"/>
          <cell r="BQ1824"/>
          <cell r="BR1824"/>
          <cell r="BS1824"/>
          <cell r="BT1824"/>
          <cell r="BU1824"/>
          <cell r="BV1824"/>
          <cell r="BW1824"/>
          <cell r="BX1824"/>
          <cell r="BY1824"/>
          <cell r="BZ1824"/>
          <cell r="CA1824"/>
          <cell r="CB1824"/>
          <cell r="CC1824"/>
          <cell r="CD1824"/>
          <cell r="CE1824"/>
          <cell r="CF1824"/>
          <cell r="CG1824"/>
          <cell r="CH1824"/>
          <cell r="CI1824"/>
          <cell r="CJ1824"/>
          <cell r="CK1824"/>
          <cell r="CL1824"/>
          <cell r="CM1824"/>
          <cell r="CN1824"/>
          <cell r="CO1824"/>
          <cell r="CP1824"/>
          <cell r="CQ1824"/>
          <cell r="CR1824"/>
          <cell r="CS1824"/>
          <cell r="CT1824"/>
          <cell r="CU1824"/>
          <cell r="CV1824"/>
          <cell r="CW1824"/>
          <cell r="CX1824"/>
          <cell r="CY1824"/>
          <cell r="CZ1824"/>
          <cell r="DA1824"/>
          <cell r="DB1824"/>
          <cell r="DC1824"/>
          <cell r="DD1824"/>
          <cell r="DE1824"/>
          <cell r="DF1824"/>
          <cell r="DG1824"/>
          <cell r="DH1824"/>
          <cell r="DI1824"/>
          <cell r="DJ1824"/>
          <cell r="DK1824"/>
          <cell r="DL1824"/>
          <cell r="DM1824"/>
          <cell r="DN1824"/>
          <cell r="DO1824"/>
          <cell r="DP1824"/>
          <cell r="DQ1824"/>
          <cell r="DR1824"/>
          <cell r="DS1824"/>
          <cell r="DT1824"/>
          <cell r="DU1824"/>
          <cell r="DV1824"/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/>
          <cell r="J1825"/>
          <cell r="K1825"/>
          <cell r="L1825"/>
          <cell r="M1825"/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/>
          <cell r="U1825"/>
          <cell r="V1825"/>
          <cell r="W1825"/>
          <cell r="X1825"/>
          <cell r="Y1825"/>
          <cell r="Z1825"/>
          <cell r="AA1825"/>
          <cell r="AB1825"/>
          <cell r="AC1825"/>
          <cell r="AD1825"/>
          <cell r="AE1825"/>
          <cell r="AF1825"/>
          <cell r="AG1825"/>
          <cell r="AH1825"/>
          <cell r="AI1825"/>
          <cell r="AJ1825"/>
          <cell r="AK1825"/>
          <cell r="AL1825"/>
          <cell r="AM1825"/>
          <cell r="AN1825"/>
          <cell r="AO1825"/>
          <cell r="AP1825"/>
          <cell r="AQ1825"/>
          <cell r="AR1825"/>
          <cell r="AS1825"/>
          <cell r="AT1825"/>
          <cell r="AU1825"/>
          <cell r="AV1825"/>
          <cell r="AW1825"/>
          <cell r="AX1825"/>
          <cell r="AY1825"/>
          <cell r="AZ1825"/>
          <cell r="BA1825"/>
          <cell r="BB1825"/>
          <cell r="BC1825"/>
          <cell r="BD1825"/>
          <cell r="BE1825"/>
          <cell r="BF1825"/>
          <cell r="BG1825"/>
          <cell r="BH1825"/>
          <cell r="BI1825"/>
          <cell r="BJ1825"/>
          <cell r="BK1825"/>
          <cell r="BL1825"/>
          <cell r="BM1825"/>
          <cell r="BN1825"/>
          <cell r="BO1825"/>
          <cell r="BP1825"/>
          <cell r="BQ1825"/>
          <cell r="BR1825"/>
          <cell r="BS1825"/>
          <cell r="BT1825"/>
          <cell r="BU1825"/>
          <cell r="BV1825"/>
          <cell r="BW1825"/>
          <cell r="BX1825"/>
          <cell r="BY1825"/>
          <cell r="BZ1825"/>
          <cell r="CA1825"/>
          <cell r="CB1825"/>
          <cell r="CC1825"/>
          <cell r="CD1825"/>
          <cell r="CE1825"/>
          <cell r="CF1825"/>
          <cell r="CG1825"/>
          <cell r="CH1825"/>
          <cell r="CI1825"/>
          <cell r="CJ1825"/>
          <cell r="CK1825"/>
          <cell r="CL1825"/>
          <cell r="CM1825"/>
          <cell r="CN1825"/>
          <cell r="CO1825"/>
          <cell r="CP1825"/>
          <cell r="CQ1825"/>
          <cell r="CR1825"/>
          <cell r="CS1825"/>
          <cell r="CT1825"/>
          <cell r="CU1825"/>
          <cell r="CV1825"/>
          <cell r="CW1825"/>
          <cell r="CX1825"/>
          <cell r="CY1825"/>
          <cell r="CZ1825"/>
          <cell r="DA1825"/>
          <cell r="DB1825"/>
          <cell r="DC1825"/>
          <cell r="DD1825"/>
          <cell r="DE1825"/>
          <cell r="DF1825"/>
          <cell r="DG1825"/>
          <cell r="DH1825"/>
          <cell r="DI1825"/>
          <cell r="DJ1825"/>
          <cell r="DK1825"/>
          <cell r="DL1825"/>
          <cell r="DM1825"/>
          <cell r="DN1825"/>
          <cell r="DO1825"/>
          <cell r="DP1825"/>
          <cell r="DQ1825"/>
          <cell r="DR1825"/>
          <cell r="DS1825"/>
          <cell r="DT1825"/>
          <cell r="DU1825"/>
          <cell r="DV1825"/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/>
          <cell r="J1826"/>
          <cell r="K1826"/>
          <cell r="L1826"/>
          <cell r="M1826"/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/>
          <cell r="U1826"/>
          <cell r="V1826"/>
          <cell r="W1826"/>
          <cell r="X1826"/>
          <cell r="Y1826"/>
          <cell r="Z1826"/>
          <cell r="AA1826"/>
          <cell r="AB1826"/>
          <cell r="AC1826"/>
          <cell r="AD1826"/>
          <cell r="AE1826"/>
          <cell r="AF1826"/>
          <cell r="AG1826"/>
          <cell r="AH1826"/>
          <cell r="AI1826"/>
          <cell r="AJ1826"/>
          <cell r="AK1826"/>
          <cell r="AL1826"/>
          <cell r="AM1826"/>
          <cell r="AN1826"/>
          <cell r="AO1826"/>
          <cell r="AP1826"/>
          <cell r="AQ1826"/>
          <cell r="AR1826"/>
          <cell r="AS1826"/>
          <cell r="AT1826"/>
          <cell r="AU1826"/>
          <cell r="AV1826"/>
          <cell r="AW1826"/>
          <cell r="AX1826"/>
          <cell r="AY1826"/>
          <cell r="AZ1826"/>
          <cell r="BA1826"/>
          <cell r="BB1826"/>
          <cell r="BC1826"/>
          <cell r="BD1826"/>
          <cell r="BE1826"/>
          <cell r="BF1826"/>
          <cell r="BG1826"/>
          <cell r="BH1826"/>
          <cell r="BI1826"/>
          <cell r="BJ1826"/>
          <cell r="BK1826"/>
          <cell r="BL1826"/>
          <cell r="BM1826"/>
          <cell r="BN1826"/>
          <cell r="BO1826"/>
          <cell r="BP1826"/>
          <cell r="BQ1826"/>
          <cell r="BR1826"/>
          <cell r="BS1826"/>
          <cell r="BT1826"/>
          <cell r="BU1826"/>
          <cell r="BV1826"/>
          <cell r="BW1826"/>
          <cell r="BX1826"/>
          <cell r="BY1826"/>
          <cell r="BZ1826"/>
          <cell r="CA1826"/>
          <cell r="CB1826"/>
          <cell r="CC1826"/>
          <cell r="CD1826"/>
          <cell r="CE1826"/>
          <cell r="CF1826"/>
          <cell r="CG1826"/>
          <cell r="CH1826"/>
          <cell r="CI1826"/>
          <cell r="CJ1826"/>
          <cell r="CK1826"/>
          <cell r="CL1826"/>
          <cell r="CM1826"/>
          <cell r="CN1826"/>
          <cell r="CO1826"/>
          <cell r="CP1826"/>
          <cell r="CQ1826"/>
          <cell r="CR1826"/>
          <cell r="CS1826"/>
          <cell r="CT1826"/>
          <cell r="CU1826"/>
          <cell r="CV1826"/>
          <cell r="CW1826"/>
          <cell r="CX1826"/>
          <cell r="CY1826"/>
          <cell r="CZ1826"/>
          <cell r="DA1826"/>
          <cell r="DB1826"/>
          <cell r="DC1826"/>
          <cell r="DD1826"/>
          <cell r="DE1826"/>
          <cell r="DF1826"/>
          <cell r="DG1826"/>
          <cell r="DH1826"/>
          <cell r="DI1826"/>
          <cell r="DJ1826"/>
          <cell r="DK1826"/>
          <cell r="DL1826"/>
          <cell r="DM1826"/>
          <cell r="DN1826"/>
          <cell r="DO1826"/>
          <cell r="DP1826"/>
          <cell r="DQ1826"/>
          <cell r="DR1826"/>
          <cell r="DS1826"/>
          <cell r="DT1826"/>
          <cell r="DU1826"/>
          <cell r="DV1826"/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/>
          <cell r="J1827"/>
          <cell r="K1827"/>
          <cell r="L1827"/>
          <cell r="M1827"/>
          <cell r="N1827">
            <v>0</v>
          </cell>
          <cell r="O1827">
            <v>0</v>
          </cell>
          <cell r="P1827">
            <v>0</v>
          </cell>
          <cell r="Q1827"/>
          <cell r="R1827">
            <v>0</v>
          </cell>
          <cell r="S1827">
            <v>0</v>
          </cell>
          <cell r="T1827"/>
          <cell r="U1827"/>
          <cell r="V1827"/>
          <cell r="W1827"/>
          <cell r="X1827"/>
          <cell r="Y1827"/>
          <cell r="Z1827"/>
          <cell r="AA1827"/>
          <cell r="AB1827"/>
          <cell r="AC1827"/>
          <cell r="AD1827"/>
          <cell r="AE1827"/>
          <cell r="AF1827"/>
          <cell r="AG1827"/>
          <cell r="AH1827"/>
          <cell r="AI1827"/>
          <cell r="AJ1827"/>
          <cell r="AK1827"/>
          <cell r="AL1827"/>
          <cell r="AM1827"/>
          <cell r="AN1827"/>
          <cell r="AO1827"/>
          <cell r="AP1827"/>
          <cell r="AQ1827"/>
          <cell r="AR1827"/>
          <cell r="AS1827"/>
          <cell r="AT1827"/>
          <cell r="AU1827"/>
          <cell r="AV1827"/>
          <cell r="AW1827"/>
          <cell r="AX1827"/>
          <cell r="AY1827"/>
          <cell r="AZ1827"/>
          <cell r="BA1827"/>
          <cell r="BB1827"/>
          <cell r="BC1827"/>
          <cell r="BD1827"/>
          <cell r="BE1827"/>
          <cell r="BF1827"/>
          <cell r="BG1827"/>
          <cell r="BH1827"/>
          <cell r="BI1827"/>
          <cell r="BJ1827"/>
          <cell r="BK1827"/>
          <cell r="BL1827"/>
          <cell r="BM1827"/>
          <cell r="BN1827"/>
          <cell r="BO1827"/>
          <cell r="BP1827"/>
          <cell r="BQ1827"/>
          <cell r="BR1827"/>
          <cell r="BS1827"/>
          <cell r="BT1827"/>
          <cell r="BU1827"/>
          <cell r="BV1827"/>
          <cell r="BW1827"/>
          <cell r="BX1827"/>
          <cell r="BY1827"/>
          <cell r="BZ1827"/>
          <cell r="CA1827"/>
          <cell r="CB1827"/>
          <cell r="CC1827"/>
          <cell r="CD1827"/>
          <cell r="CE1827"/>
          <cell r="CF1827"/>
          <cell r="CG1827"/>
          <cell r="CH1827"/>
          <cell r="CI1827"/>
          <cell r="CJ1827"/>
          <cell r="CK1827"/>
          <cell r="CL1827"/>
          <cell r="CM1827"/>
          <cell r="CN1827"/>
          <cell r="CO1827"/>
          <cell r="CP1827"/>
          <cell r="CQ1827"/>
          <cell r="CR1827"/>
          <cell r="CS1827"/>
          <cell r="CT1827"/>
          <cell r="CU1827"/>
          <cell r="CV1827"/>
          <cell r="CW1827"/>
          <cell r="CX1827"/>
          <cell r="CY1827"/>
          <cell r="CZ1827"/>
          <cell r="DA1827"/>
          <cell r="DB1827"/>
          <cell r="DC1827"/>
          <cell r="DD1827"/>
          <cell r="DE1827"/>
          <cell r="DF1827"/>
          <cell r="DG1827"/>
          <cell r="DH1827"/>
          <cell r="DI1827"/>
          <cell r="DJ1827"/>
          <cell r="DK1827"/>
          <cell r="DL1827"/>
          <cell r="DM1827"/>
          <cell r="DN1827"/>
          <cell r="DO1827"/>
          <cell r="DP1827"/>
          <cell r="DQ1827"/>
          <cell r="DR1827"/>
          <cell r="DS1827"/>
          <cell r="DT1827"/>
          <cell r="DU1827"/>
          <cell r="DV1827"/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/>
          <cell r="J1828"/>
          <cell r="K1828"/>
          <cell r="L1828"/>
          <cell r="M1828"/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/>
          <cell r="U1828"/>
          <cell r="V1828"/>
          <cell r="W1828"/>
          <cell r="X1828"/>
          <cell r="Y1828"/>
          <cell r="Z1828"/>
          <cell r="AA1828"/>
          <cell r="AB1828"/>
          <cell r="AC1828"/>
          <cell r="AD1828"/>
          <cell r="AE1828"/>
          <cell r="AF1828"/>
          <cell r="AG1828"/>
          <cell r="AH1828"/>
          <cell r="AI1828"/>
          <cell r="AJ1828"/>
          <cell r="AK1828"/>
          <cell r="AL1828"/>
          <cell r="AM1828"/>
          <cell r="AN1828"/>
          <cell r="AO1828"/>
          <cell r="AP1828"/>
          <cell r="AQ1828"/>
          <cell r="AR1828"/>
          <cell r="AS1828"/>
          <cell r="AT1828"/>
          <cell r="AU1828"/>
          <cell r="AV1828"/>
          <cell r="AW1828"/>
          <cell r="AX1828"/>
          <cell r="AY1828"/>
          <cell r="AZ1828"/>
          <cell r="BA1828"/>
          <cell r="BB1828"/>
          <cell r="BC1828"/>
          <cell r="BD1828"/>
          <cell r="BE1828"/>
          <cell r="BF1828"/>
          <cell r="BG1828"/>
          <cell r="BH1828"/>
          <cell r="BI1828"/>
          <cell r="BJ1828"/>
          <cell r="BK1828"/>
          <cell r="BL1828"/>
          <cell r="BM1828"/>
          <cell r="BN1828"/>
          <cell r="BO1828"/>
          <cell r="BP1828"/>
          <cell r="BQ1828"/>
          <cell r="BR1828"/>
          <cell r="BS1828"/>
          <cell r="BT1828"/>
          <cell r="BU1828"/>
          <cell r="BV1828"/>
          <cell r="BW1828"/>
          <cell r="BX1828"/>
          <cell r="BY1828"/>
          <cell r="BZ1828"/>
          <cell r="CA1828"/>
          <cell r="CB1828"/>
          <cell r="CC1828"/>
          <cell r="CD1828"/>
          <cell r="CE1828"/>
          <cell r="CF1828"/>
          <cell r="CG1828"/>
          <cell r="CH1828"/>
          <cell r="CI1828"/>
          <cell r="CJ1828"/>
          <cell r="CK1828"/>
          <cell r="CL1828"/>
          <cell r="CM1828"/>
          <cell r="CN1828"/>
          <cell r="CO1828"/>
          <cell r="CP1828"/>
          <cell r="CQ1828"/>
          <cell r="CR1828"/>
          <cell r="CS1828"/>
          <cell r="CT1828"/>
          <cell r="CU1828"/>
          <cell r="CV1828"/>
          <cell r="CW1828"/>
          <cell r="CX1828"/>
          <cell r="CY1828"/>
          <cell r="CZ1828"/>
          <cell r="DA1828"/>
          <cell r="DB1828"/>
          <cell r="DC1828"/>
          <cell r="DD1828"/>
          <cell r="DE1828"/>
          <cell r="DF1828"/>
          <cell r="DG1828"/>
          <cell r="DH1828"/>
          <cell r="DI1828"/>
          <cell r="DJ1828"/>
          <cell r="DK1828"/>
          <cell r="DL1828"/>
          <cell r="DM1828"/>
          <cell r="DN1828"/>
          <cell r="DO1828"/>
          <cell r="DP1828"/>
          <cell r="DQ1828"/>
          <cell r="DR1828"/>
          <cell r="DS1828"/>
          <cell r="DT1828"/>
          <cell r="DU1828"/>
          <cell r="DV1828"/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/>
          <cell r="J1829"/>
          <cell r="K1829"/>
          <cell r="L1829"/>
          <cell r="M1829"/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/>
          <cell r="U1829"/>
          <cell r="V1829"/>
          <cell r="W1829"/>
          <cell r="X1829"/>
          <cell r="Y1829"/>
          <cell r="Z1829"/>
          <cell r="AA1829"/>
          <cell r="AB1829"/>
          <cell r="AC1829"/>
          <cell r="AD1829"/>
          <cell r="AE1829"/>
          <cell r="AF1829"/>
          <cell r="AG1829"/>
          <cell r="AH1829"/>
          <cell r="AI1829"/>
          <cell r="AJ1829"/>
          <cell r="AK1829"/>
          <cell r="AL1829"/>
          <cell r="AM1829"/>
          <cell r="AN1829"/>
          <cell r="AO1829"/>
          <cell r="AP1829"/>
          <cell r="AQ1829"/>
          <cell r="AR1829"/>
          <cell r="AS1829"/>
          <cell r="AT1829"/>
          <cell r="AU1829"/>
          <cell r="AV1829"/>
          <cell r="AW1829"/>
          <cell r="AX1829"/>
          <cell r="AY1829"/>
          <cell r="AZ1829"/>
          <cell r="BA1829"/>
          <cell r="BB1829"/>
          <cell r="BC1829"/>
          <cell r="BD1829"/>
          <cell r="BE1829"/>
          <cell r="BF1829"/>
          <cell r="BG1829"/>
          <cell r="BH1829"/>
          <cell r="BI1829"/>
          <cell r="BJ1829"/>
          <cell r="BK1829"/>
          <cell r="BL1829"/>
          <cell r="BM1829"/>
          <cell r="BN1829"/>
          <cell r="BO1829"/>
          <cell r="BP1829"/>
          <cell r="BQ1829"/>
          <cell r="BR1829"/>
          <cell r="BS1829"/>
          <cell r="BT1829"/>
          <cell r="BU1829"/>
          <cell r="BV1829"/>
          <cell r="BW1829"/>
          <cell r="BX1829"/>
          <cell r="BY1829"/>
          <cell r="BZ1829"/>
          <cell r="CA1829"/>
          <cell r="CB1829"/>
          <cell r="CC1829"/>
          <cell r="CD1829"/>
          <cell r="CE1829"/>
          <cell r="CF1829"/>
          <cell r="CG1829"/>
          <cell r="CH1829"/>
          <cell r="CI1829"/>
          <cell r="CJ1829"/>
          <cell r="CK1829"/>
          <cell r="CL1829"/>
          <cell r="CM1829"/>
          <cell r="CN1829"/>
          <cell r="CO1829"/>
          <cell r="CP1829"/>
          <cell r="CQ1829"/>
          <cell r="CR1829"/>
          <cell r="CS1829"/>
          <cell r="CT1829"/>
          <cell r="CU1829"/>
          <cell r="CV1829"/>
          <cell r="CW1829"/>
          <cell r="CX1829"/>
          <cell r="CY1829"/>
          <cell r="CZ1829"/>
          <cell r="DA1829"/>
          <cell r="DB1829"/>
          <cell r="DC1829"/>
          <cell r="DD1829"/>
          <cell r="DE1829"/>
          <cell r="DF1829"/>
          <cell r="DG1829"/>
          <cell r="DH1829"/>
          <cell r="DI1829"/>
          <cell r="DJ1829"/>
          <cell r="DK1829"/>
          <cell r="DL1829"/>
          <cell r="DM1829"/>
          <cell r="DN1829"/>
          <cell r="DO1829"/>
          <cell r="DP1829"/>
          <cell r="DQ1829"/>
          <cell r="DR1829"/>
          <cell r="DS1829"/>
          <cell r="DT1829"/>
          <cell r="DU1829"/>
          <cell r="DV1829"/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/>
          <cell r="J1830"/>
          <cell r="K1830"/>
          <cell r="L1830"/>
          <cell r="M1830"/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I1830"/>
          <cell r="BJ1830"/>
          <cell r="BK1830"/>
          <cell r="BL1830"/>
          <cell r="BM1830"/>
          <cell r="BN1830"/>
          <cell r="BO1830"/>
          <cell r="BP1830"/>
          <cell r="BQ1830"/>
          <cell r="BR1830"/>
          <cell r="BS1830"/>
          <cell r="BT1830"/>
          <cell r="BU1830"/>
          <cell r="BV1830"/>
          <cell r="BW1830"/>
          <cell r="BX1830"/>
          <cell r="BY1830"/>
          <cell r="BZ1830"/>
          <cell r="CA1830"/>
          <cell r="CB1830"/>
          <cell r="CC1830"/>
          <cell r="CD1830"/>
          <cell r="CE1830"/>
          <cell r="CF1830"/>
          <cell r="CG1830"/>
          <cell r="CH1830"/>
          <cell r="CI1830"/>
          <cell r="CJ1830"/>
          <cell r="CK1830"/>
          <cell r="CL1830"/>
          <cell r="CM1830"/>
          <cell r="CN1830"/>
          <cell r="CO1830"/>
          <cell r="CP1830"/>
          <cell r="CQ1830"/>
          <cell r="CR1830"/>
          <cell r="CS1830"/>
          <cell r="CT1830"/>
          <cell r="CU1830"/>
          <cell r="CV1830"/>
          <cell r="CW1830"/>
          <cell r="CX1830"/>
          <cell r="CY1830"/>
          <cell r="CZ1830"/>
          <cell r="DA1830"/>
          <cell r="DB1830"/>
          <cell r="DC1830"/>
          <cell r="DD1830"/>
          <cell r="DE1830"/>
          <cell r="DF1830"/>
          <cell r="DG1830"/>
          <cell r="DH1830"/>
          <cell r="DI1830"/>
          <cell r="DJ1830"/>
          <cell r="DK1830"/>
          <cell r="DL1830"/>
          <cell r="DM1830"/>
          <cell r="DN1830"/>
          <cell r="DO1830"/>
          <cell r="DP1830"/>
          <cell r="DQ1830"/>
          <cell r="DR1830"/>
          <cell r="DS1830"/>
          <cell r="DT1830"/>
          <cell r="DU1830"/>
          <cell r="DV1830"/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/>
          <cell r="J1831"/>
          <cell r="K1831"/>
          <cell r="L1831"/>
          <cell r="M1831"/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I1831"/>
          <cell r="BJ1831"/>
          <cell r="BK1831"/>
          <cell r="BL1831"/>
          <cell r="BM1831"/>
          <cell r="BN1831"/>
          <cell r="BO1831"/>
          <cell r="BP1831"/>
          <cell r="BQ1831"/>
          <cell r="BR1831"/>
          <cell r="BS1831"/>
          <cell r="BT1831"/>
          <cell r="BU1831"/>
          <cell r="BV1831"/>
          <cell r="BW1831"/>
          <cell r="BX1831"/>
          <cell r="BY1831"/>
          <cell r="BZ1831"/>
          <cell r="CA1831"/>
          <cell r="CB1831"/>
          <cell r="CC1831"/>
          <cell r="CD1831"/>
          <cell r="CE1831"/>
          <cell r="CF1831"/>
          <cell r="CG1831"/>
          <cell r="CH1831"/>
          <cell r="CI1831"/>
          <cell r="CJ1831"/>
          <cell r="CK1831"/>
          <cell r="CL1831"/>
          <cell r="CM1831"/>
          <cell r="CN1831"/>
          <cell r="CO1831"/>
          <cell r="CP1831"/>
          <cell r="CQ1831"/>
          <cell r="CR1831"/>
          <cell r="CS1831"/>
          <cell r="CT1831"/>
          <cell r="CU1831"/>
          <cell r="CV1831"/>
          <cell r="CW1831"/>
          <cell r="CX1831"/>
          <cell r="CY1831"/>
          <cell r="CZ1831"/>
          <cell r="DA1831"/>
          <cell r="DB1831"/>
          <cell r="DC1831"/>
          <cell r="DD1831"/>
          <cell r="DE1831"/>
          <cell r="DF1831"/>
          <cell r="DG1831"/>
          <cell r="DH1831"/>
          <cell r="DI1831"/>
          <cell r="DJ1831"/>
          <cell r="DK1831"/>
          <cell r="DL1831"/>
          <cell r="DM1831"/>
          <cell r="DN1831"/>
          <cell r="DO1831"/>
          <cell r="DP1831"/>
          <cell r="DQ1831"/>
          <cell r="DR1831"/>
          <cell r="DS1831"/>
          <cell r="DT1831"/>
          <cell r="DU1831"/>
          <cell r="DV1831"/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/>
          <cell r="J1832"/>
          <cell r="K1832"/>
          <cell r="L1832"/>
          <cell r="M1832"/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/>
          <cell r="U1832"/>
          <cell r="V1832"/>
          <cell r="W1832"/>
          <cell r="X1832"/>
          <cell r="Y1832"/>
          <cell r="Z1832"/>
          <cell r="AA1832"/>
          <cell r="AB1832"/>
          <cell r="AC1832"/>
          <cell r="AD1832"/>
          <cell r="AE1832"/>
          <cell r="AF1832"/>
          <cell r="AG1832"/>
          <cell r="AH1832"/>
          <cell r="AI1832"/>
          <cell r="AJ1832"/>
          <cell r="AK1832"/>
          <cell r="AL1832"/>
          <cell r="AM1832"/>
          <cell r="AN1832"/>
          <cell r="AO1832"/>
          <cell r="AP1832"/>
          <cell r="AQ1832"/>
          <cell r="AR1832"/>
          <cell r="AS1832"/>
          <cell r="AT1832"/>
          <cell r="AU1832"/>
          <cell r="AV1832"/>
          <cell r="AW1832"/>
          <cell r="AX1832"/>
          <cell r="AY1832"/>
          <cell r="AZ1832"/>
          <cell r="BA1832"/>
          <cell r="BB1832"/>
          <cell r="BC1832"/>
          <cell r="BD1832"/>
          <cell r="BE1832"/>
          <cell r="BF1832"/>
          <cell r="BG1832"/>
          <cell r="BH1832"/>
          <cell r="BI1832"/>
          <cell r="BJ1832"/>
          <cell r="BK1832"/>
          <cell r="BL1832"/>
          <cell r="BM1832"/>
          <cell r="BN1832"/>
          <cell r="BO1832"/>
          <cell r="BP1832"/>
          <cell r="BQ1832"/>
          <cell r="BR1832"/>
          <cell r="BS1832"/>
          <cell r="BT1832"/>
          <cell r="BU1832"/>
          <cell r="BV1832"/>
          <cell r="BW1832"/>
          <cell r="BX1832"/>
          <cell r="BY1832"/>
          <cell r="BZ1832"/>
          <cell r="CA1832"/>
          <cell r="CB1832"/>
          <cell r="CC1832"/>
          <cell r="CD1832"/>
          <cell r="CE1832"/>
          <cell r="CF1832"/>
          <cell r="CG1832"/>
          <cell r="CH1832"/>
          <cell r="CI1832"/>
          <cell r="CJ1832"/>
          <cell r="CK1832"/>
          <cell r="CL1832"/>
          <cell r="CM1832"/>
          <cell r="CN1832"/>
          <cell r="CO1832"/>
          <cell r="CP1832"/>
          <cell r="CQ1832"/>
          <cell r="CR1832"/>
          <cell r="CS1832"/>
          <cell r="CT1832"/>
          <cell r="CU1832"/>
          <cell r="CV1832"/>
          <cell r="CW1832"/>
          <cell r="CX1832"/>
          <cell r="CY1832"/>
          <cell r="CZ1832"/>
          <cell r="DA1832"/>
          <cell r="DB1832"/>
          <cell r="DC1832"/>
          <cell r="DD1832"/>
          <cell r="DE1832"/>
          <cell r="DF1832"/>
          <cell r="DG1832"/>
          <cell r="DH1832"/>
          <cell r="DI1832"/>
          <cell r="DJ1832"/>
          <cell r="DK1832"/>
          <cell r="DL1832"/>
          <cell r="DM1832"/>
          <cell r="DN1832"/>
          <cell r="DO1832"/>
          <cell r="DP1832"/>
          <cell r="DQ1832"/>
          <cell r="DR1832"/>
          <cell r="DS1832"/>
          <cell r="DT1832"/>
          <cell r="DU1832"/>
          <cell r="DV1832"/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/>
          <cell r="J1833"/>
          <cell r="K1833"/>
          <cell r="L1833"/>
          <cell r="M1833"/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/>
          <cell r="U1833"/>
          <cell r="V1833"/>
          <cell r="W1833"/>
          <cell r="X1833"/>
          <cell r="Y1833"/>
          <cell r="Z1833"/>
          <cell r="AA1833"/>
          <cell r="AB1833"/>
          <cell r="AC1833"/>
          <cell r="AD1833"/>
          <cell r="AE1833"/>
          <cell r="AF1833"/>
          <cell r="AG1833"/>
          <cell r="AH1833"/>
          <cell r="AI1833"/>
          <cell r="AJ1833"/>
          <cell r="AK1833"/>
          <cell r="AL1833"/>
          <cell r="AM1833"/>
          <cell r="AN1833"/>
          <cell r="AO1833"/>
          <cell r="AP1833"/>
          <cell r="AQ1833"/>
          <cell r="AR1833"/>
          <cell r="AS1833"/>
          <cell r="AT1833"/>
          <cell r="AU1833"/>
          <cell r="AV1833"/>
          <cell r="AW1833"/>
          <cell r="AX1833"/>
          <cell r="AY1833"/>
          <cell r="AZ1833"/>
          <cell r="BA1833"/>
          <cell r="BB1833"/>
          <cell r="BC1833"/>
          <cell r="BD1833"/>
          <cell r="BE1833"/>
          <cell r="BF1833"/>
          <cell r="BG1833"/>
          <cell r="BH1833"/>
          <cell r="BI1833"/>
          <cell r="BJ1833"/>
          <cell r="BK1833"/>
          <cell r="BL1833"/>
          <cell r="BM1833"/>
          <cell r="BN1833"/>
          <cell r="BO1833"/>
          <cell r="BP1833"/>
          <cell r="BQ1833"/>
          <cell r="BR1833"/>
          <cell r="BS1833"/>
          <cell r="BT1833"/>
          <cell r="BU1833"/>
          <cell r="BV1833"/>
          <cell r="BW1833"/>
          <cell r="BX1833"/>
          <cell r="BY1833"/>
          <cell r="BZ1833"/>
          <cell r="CA1833"/>
          <cell r="CB1833"/>
          <cell r="CC1833"/>
          <cell r="CD1833"/>
          <cell r="CE1833"/>
          <cell r="CF1833"/>
          <cell r="CG1833"/>
          <cell r="CH1833"/>
          <cell r="CI1833"/>
          <cell r="CJ1833"/>
          <cell r="CK1833"/>
          <cell r="CL1833"/>
          <cell r="CM1833"/>
          <cell r="CN1833"/>
          <cell r="CO1833"/>
          <cell r="CP1833"/>
          <cell r="CQ1833"/>
          <cell r="CR1833"/>
          <cell r="CS1833"/>
          <cell r="CT1833"/>
          <cell r="CU1833"/>
          <cell r="CV1833"/>
          <cell r="CW1833"/>
          <cell r="CX1833"/>
          <cell r="CY1833"/>
          <cell r="CZ1833"/>
          <cell r="DA1833"/>
          <cell r="DB1833"/>
          <cell r="DC1833"/>
          <cell r="DD1833"/>
          <cell r="DE1833"/>
          <cell r="DF1833"/>
          <cell r="DG1833"/>
          <cell r="DH1833"/>
          <cell r="DI1833"/>
          <cell r="DJ1833"/>
          <cell r="DK1833"/>
          <cell r="DL1833"/>
          <cell r="DM1833"/>
          <cell r="DN1833"/>
          <cell r="DO1833"/>
          <cell r="DP1833"/>
          <cell r="DQ1833"/>
          <cell r="DR1833"/>
          <cell r="DS1833"/>
          <cell r="DT1833"/>
          <cell r="DU1833"/>
          <cell r="DV1833"/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/>
          <cell r="J1834"/>
          <cell r="K1834"/>
          <cell r="L1834"/>
          <cell r="M1834"/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/>
          <cell r="U1834"/>
          <cell r="V1834"/>
          <cell r="W1834"/>
          <cell r="X1834"/>
          <cell r="Y1834"/>
          <cell r="Z1834"/>
          <cell r="AA1834"/>
          <cell r="AB1834"/>
          <cell r="AC1834"/>
          <cell r="AD1834"/>
          <cell r="AE1834"/>
          <cell r="AF1834"/>
          <cell r="AG1834"/>
          <cell r="AH1834"/>
          <cell r="AI1834"/>
          <cell r="AJ1834"/>
          <cell r="AK1834"/>
          <cell r="AL1834"/>
          <cell r="AM1834"/>
          <cell r="AN1834"/>
          <cell r="AO1834"/>
          <cell r="AP1834"/>
          <cell r="AQ1834"/>
          <cell r="AR1834"/>
          <cell r="AS1834"/>
          <cell r="AT1834"/>
          <cell r="AU1834"/>
          <cell r="AV1834"/>
          <cell r="AW1834"/>
          <cell r="AX1834"/>
          <cell r="AY1834"/>
          <cell r="AZ1834"/>
          <cell r="BA1834"/>
          <cell r="BB1834"/>
          <cell r="BC1834"/>
          <cell r="BD1834"/>
          <cell r="BE1834"/>
          <cell r="BF1834"/>
          <cell r="BG1834"/>
          <cell r="BH1834"/>
          <cell r="BI1834"/>
          <cell r="BJ1834"/>
          <cell r="BK1834"/>
          <cell r="BL1834"/>
          <cell r="BM1834"/>
          <cell r="BN1834"/>
          <cell r="BO1834"/>
          <cell r="BP1834"/>
          <cell r="BQ1834"/>
          <cell r="BR1834"/>
          <cell r="BS1834"/>
          <cell r="BT1834"/>
          <cell r="BU1834"/>
          <cell r="BV1834"/>
          <cell r="BW1834"/>
          <cell r="BX1834"/>
          <cell r="BY1834"/>
          <cell r="BZ1834"/>
          <cell r="CA1834"/>
          <cell r="CB1834"/>
          <cell r="CC1834"/>
          <cell r="CD1834"/>
          <cell r="CE1834"/>
          <cell r="CF1834"/>
          <cell r="CG1834"/>
          <cell r="CH1834"/>
          <cell r="CI1834"/>
          <cell r="CJ1834"/>
          <cell r="CK1834"/>
          <cell r="CL1834"/>
          <cell r="CM1834"/>
          <cell r="CN1834"/>
          <cell r="CO1834"/>
          <cell r="CP1834"/>
          <cell r="CQ1834"/>
          <cell r="CR1834"/>
          <cell r="CS1834"/>
          <cell r="CT1834"/>
          <cell r="CU1834"/>
          <cell r="CV1834"/>
          <cell r="CW1834"/>
          <cell r="CX1834"/>
          <cell r="CY1834"/>
          <cell r="CZ1834"/>
          <cell r="DA1834"/>
          <cell r="DB1834"/>
          <cell r="DC1834"/>
          <cell r="DD1834"/>
          <cell r="DE1834"/>
          <cell r="DF1834"/>
          <cell r="DG1834"/>
          <cell r="DH1834"/>
          <cell r="DI1834"/>
          <cell r="DJ1834"/>
          <cell r="DK1834"/>
          <cell r="DL1834"/>
          <cell r="DM1834"/>
          <cell r="DN1834"/>
          <cell r="DO1834"/>
          <cell r="DP1834"/>
          <cell r="DQ1834"/>
          <cell r="DR1834"/>
          <cell r="DS1834"/>
          <cell r="DT1834"/>
          <cell r="DU1834"/>
          <cell r="DV1834"/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/>
          <cell r="J1835"/>
          <cell r="K1835"/>
          <cell r="L1835"/>
          <cell r="M1835"/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/>
          <cell r="U1835"/>
          <cell r="V1835"/>
          <cell r="W1835"/>
          <cell r="X1835"/>
          <cell r="Y1835"/>
          <cell r="Z1835"/>
          <cell r="AA1835"/>
          <cell r="AB1835"/>
          <cell r="AC1835"/>
          <cell r="AD1835"/>
          <cell r="AE1835"/>
          <cell r="AF1835"/>
          <cell r="AG1835"/>
          <cell r="AH1835"/>
          <cell r="AI1835"/>
          <cell r="AJ1835"/>
          <cell r="AK1835"/>
          <cell r="AL1835"/>
          <cell r="AM1835"/>
          <cell r="AN1835"/>
          <cell r="AO1835"/>
          <cell r="AP1835"/>
          <cell r="AQ1835"/>
          <cell r="AR1835"/>
          <cell r="AS1835"/>
          <cell r="AT1835"/>
          <cell r="AU1835"/>
          <cell r="AV1835"/>
          <cell r="AW1835"/>
          <cell r="AX1835"/>
          <cell r="AY1835"/>
          <cell r="AZ1835"/>
          <cell r="BA1835"/>
          <cell r="BB1835"/>
          <cell r="BC1835"/>
          <cell r="BD1835"/>
          <cell r="BE1835"/>
          <cell r="BF1835"/>
          <cell r="BG1835"/>
          <cell r="BH1835"/>
          <cell r="BI1835"/>
          <cell r="BJ1835"/>
          <cell r="BK1835"/>
          <cell r="BL1835"/>
          <cell r="BM1835"/>
          <cell r="BN1835"/>
          <cell r="BO1835"/>
          <cell r="BP1835"/>
          <cell r="BQ1835"/>
          <cell r="BR1835"/>
          <cell r="BS1835"/>
          <cell r="BT1835"/>
          <cell r="BU1835"/>
          <cell r="BV1835"/>
          <cell r="BW1835"/>
          <cell r="BX1835"/>
          <cell r="BY1835"/>
          <cell r="BZ1835"/>
          <cell r="CA1835"/>
          <cell r="CB1835"/>
          <cell r="CC1835"/>
          <cell r="CD1835"/>
          <cell r="CE1835"/>
          <cell r="CF1835"/>
          <cell r="CG1835"/>
          <cell r="CH1835"/>
          <cell r="CI1835"/>
          <cell r="CJ1835"/>
          <cell r="CK1835"/>
          <cell r="CL1835"/>
          <cell r="CM1835"/>
          <cell r="CN1835"/>
          <cell r="CO1835"/>
          <cell r="CP1835"/>
          <cell r="CQ1835"/>
          <cell r="CR1835"/>
          <cell r="CS1835"/>
          <cell r="CT1835"/>
          <cell r="CU1835"/>
          <cell r="CV1835"/>
          <cell r="CW1835"/>
          <cell r="CX1835"/>
          <cell r="CY1835"/>
          <cell r="CZ1835"/>
          <cell r="DA1835"/>
          <cell r="DB1835"/>
          <cell r="DC1835"/>
          <cell r="DD1835"/>
          <cell r="DE1835"/>
          <cell r="DF1835"/>
          <cell r="DG1835"/>
          <cell r="DH1835"/>
          <cell r="DI1835"/>
          <cell r="DJ1835"/>
          <cell r="DK1835"/>
          <cell r="DL1835"/>
          <cell r="DM1835"/>
          <cell r="DN1835"/>
          <cell r="DO1835"/>
          <cell r="DP1835"/>
          <cell r="DQ1835"/>
          <cell r="DR1835"/>
          <cell r="DS1835"/>
          <cell r="DT1835"/>
          <cell r="DU1835"/>
          <cell r="DV1835"/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/>
          <cell r="J1836"/>
          <cell r="K1836"/>
          <cell r="L1836"/>
          <cell r="M1836"/>
          <cell r="N1836">
            <v>0</v>
          </cell>
          <cell r="O1836">
            <v>0</v>
          </cell>
          <cell r="P1836">
            <v>0</v>
          </cell>
          <cell r="Q1836"/>
          <cell r="R1836">
            <v>0</v>
          </cell>
          <cell r="S1836">
            <v>0</v>
          </cell>
          <cell r="T1836"/>
          <cell r="U1836"/>
          <cell r="V1836"/>
          <cell r="W1836"/>
          <cell r="X1836"/>
          <cell r="Y1836"/>
          <cell r="Z1836"/>
          <cell r="AA1836"/>
          <cell r="AB1836"/>
          <cell r="AC1836"/>
          <cell r="AD1836"/>
          <cell r="AE1836"/>
          <cell r="AF1836"/>
          <cell r="AG1836"/>
          <cell r="AH1836"/>
          <cell r="AI1836"/>
          <cell r="AJ1836"/>
          <cell r="AK1836"/>
          <cell r="AL1836"/>
          <cell r="AM1836"/>
          <cell r="AN1836"/>
          <cell r="AO1836"/>
          <cell r="AP1836"/>
          <cell r="AQ1836"/>
          <cell r="AR1836"/>
          <cell r="AS1836"/>
          <cell r="AT1836"/>
          <cell r="AU1836"/>
          <cell r="AV1836"/>
          <cell r="AW1836"/>
          <cell r="AX1836"/>
          <cell r="AY1836"/>
          <cell r="AZ1836"/>
          <cell r="BA1836"/>
          <cell r="BB1836"/>
          <cell r="BC1836"/>
          <cell r="BD1836"/>
          <cell r="BE1836"/>
          <cell r="BF1836"/>
          <cell r="BG1836"/>
          <cell r="BH1836"/>
          <cell r="BI1836"/>
          <cell r="BJ1836"/>
          <cell r="BK1836"/>
          <cell r="BL1836"/>
          <cell r="BM1836"/>
          <cell r="BN1836"/>
          <cell r="BO1836"/>
          <cell r="BP1836"/>
          <cell r="BQ1836"/>
          <cell r="BR1836"/>
          <cell r="BS1836"/>
          <cell r="BT1836"/>
          <cell r="BU1836"/>
          <cell r="BV1836"/>
          <cell r="BW1836"/>
          <cell r="BX1836"/>
          <cell r="BY1836"/>
          <cell r="BZ1836"/>
          <cell r="CA1836"/>
          <cell r="CB1836"/>
          <cell r="CC1836"/>
          <cell r="CD1836"/>
          <cell r="CE1836"/>
          <cell r="CF1836"/>
          <cell r="CG1836"/>
          <cell r="CH1836"/>
          <cell r="CI1836"/>
          <cell r="CJ1836"/>
          <cell r="CK1836"/>
          <cell r="CL1836"/>
          <cell r="CM1836"/>
          <cell r="CN1836"/>
          <cell r="CO1836"/>
          <cell r="CP1836"/>
          <cell r="CQ1836"/>
          <cell r="CR1836"/>
          <cell r="CS1836"/>
          <cell r="CT1836"/>
          <cell r="CU1836"/>
          <cell r="CV1836"/>
          <cell r="CW1836"/>
          <cell r="CX1836"/>
          <cell r="CY1836"/>
          <cell r="CZ1836"/>
          <cell r="DA1836"/>
          <cell r="DB1836"/>
          <cell r="DC1836"/>
          <cell r="DD1836"/>
          <cell r="DE1836"/>
          <cell r="DF1836"/>
          <cell r="DG1836"/>
          <cell r="DH1836"/>
          <cell r="DI1836"/>
          <cell r="DJ1836"/>
          <cell r="DK1836"/>
          <cell r="DL1836"/>
          <cell r="DM1836"/>
          <cell r="DN1836"/>
          <cell r="DO1836"/>
          <cell r="DP1836"/>
          <cell r="DQ1836"/>
          <cell r="DR1836"/>
          <cell r="DS1836"/>
          <cell r="DT1836"/>
          <cell r="DU1836"/>
          <cell r="DV1836"/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/>
          <cell r="J1837"/>
          <cell r="K1837"/>
          <cell r="L1837"/>
          <cell r="M1837"/>
          <cell r="N1837">
            <v>0</v>
          </cell>
          <cell r="O1837">
            <v>0</v>
          </cell>
          <cell r="P1837">
            <v>0</v>
          </cell>
          <cell r="Q1837"/>
          <cell r="R1837">
            <v>0</v>
          </cell>
          <cell r="S1837">
            <v>0</v>
          </cell>
          <cell r="T1837"/>
          <cell r="U1837"/>
          <cell r="V1837"/>
          <cell r="W1837"/>
          <cell r="X1837"/>
          <cell r="Y1837"/>
          <cell r="Z1837"/>
          <cell r="AA1837"/>
          <cell r="AB1837"/>
          <cell r="AC1837"/>
          <cell r="AD1837"/>
          <cell r="AE1837"/>
          <cell r="AF1837"/>
          <cell r="AG1837"/>
          <cell r="AH1837"/>
          <cell r="AI1837"/>
          <cell r="AJ1837"/>
          <cell r="AK1837"/>
          <cell r="AL1837"/>
          <cell r="AM1837"/>
          <cell r="AN1837"/>
          <cell r="AO1837"/>
          <cell r="AP1837"/>
          <cell r="AQ1837"/>
          <cell r="AR1837"/>
          <cell r="AS1837"/>
          <cell r="AT1837"/>
          <cell r="AU1837"/>
          <cell r="AV1837"/>
          <cell r="AW1837"/>
          <cell r="AX1837"/>
          <cell r="AY1837"/>
          <cell r="AZ1837"/>
          <cell r="BA1837"/>
          <cell r="BB1837"/>
          <cell r="BC1837"/>
          <cell r="BD1837"/>
          <cell r="BE1837"/>
          <cell r="BF1837"/>
          <cell r="BG1837"/>
          <cell r="BH1837"/>
          <cell r="BI1837"/>
          <cell r="BJ1837"/>
          <cell r="BK1837"/>
          <cell r="BL1837"/>
          <cell r="BM1837"/>
          <cell r="BN1837"/>
          <cell r="BO1837"/>
          <cell r="BP1837"/>
          <cell r="BQ1837"/>
          <cell r="BR1837"/>
          <cell r="BS1837"/>
          <cell r="BT1837"/>
          <cell r="BU1837"/>
          <cell r="BV1837"/>
          <cell r="BW1837"/>
          <cell r="BX1837"/>
          <cell r="BY1837"/>
          <cell r="BZ1837"/>
          <cell r="CA1837"/>
          <cell r="CB1837"/>
          <cell r="CC1837"/>
          <cell r="CD1837"/>
          <cell r="CE1837"/>
          <cell r="CF1837"/>
          <cell r="CG1837"/>
          <cell r="CH1837"/>
          <cell r="CI1837"/>
          <cell r="CJ1837"/>
          <cell r="CK1837"/>
          <cell r="CL1837"/>
          <cell r="CM1837"/>
          <cell r="CN1837"/>
          <cell r="CO1837"/>
          <cell r="CP1837"/>
          <cell r="CQ1837"/>
          <cell r="CR1837"/>
          <cell r="CS1837"/>
          <cell r="CT1837"/>
          <cell r="CU1837"/>
          <cell r="CV1837"/>
          <cell r="CW1837"/>
          <cell r="CX1837"/>
          <cell r="CY1837"/>
          <cell r="CZ1837"/>
          <cell r="DA1837"/>
          <cell r="DB1837"/>
          <cell r="DC1837"/>
          <cell r="DD1837"/>
          <cell r="DE1837"/>
          <cell r="DF1837"/>
          <cell r="DG1837"/>
          <cell r="DH1837"/>
          <cell r="DI1837"/>
          <cell r="DJ1837"/>
          <cell r="DK1837"/>
          <cell r="DL1837"/>
          <cell r="DM1837"/>
          <cell r="DN1837"/>
          <cell r="DO1837"/>
          <cell r="DP1837"/>
          <cell r="DQ1837"/>
          <cell r="DR1837"/>
          <cell r="DS1837"/>
          <cell r="DT1837"/>
          <cell r="DU1837"/>
          <cell r="DV1837"/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/>
          <cell r="J1838"/>
          <cell r="K1838"/>
          <cell r="L1838"/>
          <cell r="M1838"/>
          <cell r="N1838">
            <v>0</v>
          </cell>
          <cell r="O1838">
            <v>0</v>
          </cell>
          <cell r="P1838">
            <v>0</v>
          </cell>
          <cell r="Q1838"/>
          <cell r="R1838">
            <v>0</v>
          </cell>
          <cell r="S1838">
            <v>0</v>
          </cell>
          <cell r="T1838"/>
          <cell r="U1838"/>
          <cell r="V1838"/>
          <cell r="W1838"/>
          <cell r="X1838"/>
          <cell r="Y1838"/>
          <cell r="Z1838"/>
          <cell r="AA1838"/>
          <cell r="AB1838"/>
          <cell r="AC1838"/>
          <cell r="AD1838"/>
          <cell r="AE1838"/>
          <cell r="AF1838"/>
          <cell r="AG1838"/>
          <cell r="AH1838"/>
          <cell r="AI1838"/>
          <cell r="AJ1838"/>
          <cell r="AK1838"/>
          <cell r="AL1838"/>
          <cell r="AM1838"/>
          <cell r="AN1838"/>
          <cell r="AO1838"/>
          <cell r="AP1838"/>
          <cell r="AQ1838"/>
          <cell r="AR1838"/>
          <cell r="AS1838"/>
          <cell r="AT1838"/>
          <cell r="AU1838"/>
          <cell r="AV1838"/>
          <cell r="AW1838"/>
          <cell r="AX1838"/>
          <cell r="AY1838"/>
          <cell r="AZ1838"/>
          <cell r="BA1838"/>
          <cell r="BB1838"/>
          <cell r="BC1838"/>
          <cell r="BD1838"/>
          <cell r="BE1838"/>
          <cell r="BF1838"/>
          <cell r="BG1838"/>
          <cell r="BH1838"/>
          <cell r="BI1838"/>
          <cell r="BJ1838"/>
          <cell r="BK1838"/>
          <cell r="BL1838"/>
          <cell r="BM1838"/>
          <cell r="BN1838"/>
          <cell r="BO1838"/>
          <cell r="BP1838"/>
          <cell r="BQ1838"/>
          <cell r="BR1838"/>
          <cell r="BS1838"/>
          <cell r="BT1838"/>
          <cell r="BU1838"/>
          <cell r="BV1838"/>
          <cell r="BW1838"/>
          <cell r="BX1838"/>
          <cell r="BY1838"/>
          <cell r="BZ1838"/>
          <cell r="CA1838"/>
          <cell r="CB1838"/>
          <cell r="CC1838"/>
          <cell r="CD1838"/>
          <cell r="CE1838"/>
          <cell r="CF1838"/>
          <cell r="CG1838"/>
          <cell r="CH1838"/>
          <cell r="CI1838"/>
          <cell r="CJ1838"/>
          <cell r="CK1838"/>
          <cell r="CL1838"/>
          <cell r="CM1838"/>
          <cell r="CN1838"/>
          <cell r="CO1838"/>
          <cell r="CP1838"/>
          <cell r="CQ1838"/>
          <cell r="CR1838"/>
          <cell r="CS1838"/>
          <cell r="CT1838"/>
          <cell r="CU1838"/>
          <cell r="CV1838"/>
          <cell r="CW1838"/>
          <cell r="CX1838"/>
          <cell r="CY1838"/>
          <cell r="CZ1838"/>
          <cell r="DA1838"/>
          <cell r="DB1838"/>
          <cell r="DC1838"/>
          <cell r="DD1838"/>
          <cell r="DE1838"/>
          <cell r="DF1838"/>
          <cell r="DG1838"/>
          <cell r="DH1838"/>
          <cell r="DI1838"/>
          <cell r="DJ1838"/>
          <cell r="DK1838"/>
          <cell r="DL1838"/>
          <cell r="DM1838"/>
          <cell r="DN1838"/>
          <cell r="DO1838"/>
          <cell r="DP1838"/>
          <cell r="DQ1838"/>
          <cell r="DR1838"/>
          <cell r="DS1838"/>
          <cell r="DT1838"/>
          <cell r="DU1838"/>
          <cell r="DV1838"/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/>
          <cell r="J1839"/>
          <cell r="K1839"/>
          <cell r="L1839"/>
          <cell r="M1839"/>
          <cell r="N1839">
            <v>0</v>
          </cell>
          <cell r="O1839">
            <v>0</v>
          </cell>
          <cell r="P1839">
            <v>0</v>
          </cell>
          <cell r="Q1839"/>
          <cell r="R1839">
            <v>0</v>
          </cell>
          <cell r="S1839">
            <v>0</v>
          </cell>
          <cell r="T1839"/>
          <cell r="U1839"/>
          <cell r="V1839"/>
          <cell r="W1839"/>
          <cell r="X1839"/>
          <cell r="Y1839"/>
          <cell r="Z1839"/>
          <cell r="AA1839"/>
          <cell r="AB1839"/>
          <cell r="AC1839"/>
          <cell r="AD1839"/>
          <cell r="AE1839"/>
          <cell r="AF1839"/>
          <cell r="AG1839"/>
          <cell r="AH1839"/>
          <cell r="AI1839"/>
          <cell r="AJ1839"/>
          <cell r="AK1839"/>
          <cell r="AL1839"/>
          <cell r="AM1839"/>
          <cell r="AN1839"/>
          <cell r="AO1839"/>
          <cell r="AP1839"/>
          <cell r="AQ1839"/>
          <cell r="AR1839"/>
          <cell r="AS1839"/>
          <cell r="AT1839"/>
          <cell r="AU1839"/>
          <cell r="AV1839"/>
          <cell r="AW1839"/>
          <cell r="AX1839"/>
          <cell r="AY1839"/>
          <cell r="AZ1839"/>
          <cell r="BA1839"/>
          <cell r="BB1839"/>
          <cell r="BC1839"/>
          <cell r="BD1839"/>
          <cell r="BE1839"/>
          <cell r="BF1839"/>
          <cell r="BG1839"/>
          <cell r="BH1839"/>
          <cell r="BI1839"/>
          <cell r="BJ1839"/>
          <cell r="BK1839"/>
          <cell r="BL1839"/>
          <cell r="BM1839"/>
          <cell r="BN1839"/>
          <cell r="BO1839"/>
          <cell r="BP1839"/>
          <cell r="BQ1839"/>
          <cell r="BR1839"/>
          <cell r="BS1839"/>
          <cell r="BT1839"/>
          <cell r="BU1839"/>
          <cell r="BV1839"/>
          <cell r="BW1839"/>
          <cell r="BX1839"/>
          <cell r="BY1839"/>
          <cell r="BZ1839"/>
          <cell r="CA1839"/>
          <cell r="CB1839"/>
          <cell r="CC1839"/>
          <cell r="CD1839"/>
          <cell r="CE1839"/>
          <cell r="CF1839"/>
          <cell r="CG1839"/>
          <cell r="CH1839"/>
          <cell r="CI1839"/>
          <cell r="CJ1839"/>
          <cell r="CK1839"/>
          <cell r="CL1839"/>
          <cell r="CM1839"/>
          <cell r="CN1839"/>
          <cell r="CO1839"/>
          <cell r="CP1839"/>
          <cell r="CQ1839"/>
          <cell r="CR1839"/>
          <cell r="CS1839"/>
          <cell r="CT1839"/>
          <cell r="CU1839"/>
          <cell r="CV1839"/>
          <cell r="CW1839"/>
          <cell r="CX1839"/>
          <cell r="CY1839"/>
          <cell r="CZ1839"/>
          <cell r="DA1839"/>
          <cell r="DB1839"/>
          <cell r="DC1839"/>
          <cell r="DD1839"/>
          <cell r="DE1839"/>
          <cell r="DF1839"/>
          <cell r="DG1839"/>
          <cell r="DH1839"/>
          <cell r="DI1839"/>
          <cell r="DJ1839"/>
          <cell r="DK1839"/>
          <cell r="DL1839"/>
          <cell r="DM1839"/>
          <cell r="DN1839"/>
          <cell r="DO1839"/>
          <cell r="DP1839"/>
          <cell r="DQ1839"/>
          <cell r="DR1839"/>
          <cell r="DS1839"/>
          <cell r="DT1839"/>
          <cell r="DU1839"/>
          <cell r="DV1839"/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/>
          <cell r="J1840"/>
          <cell r="K1840"/>
          <cell r="L1840"/>
          <cell r="M1840"/>
          <cell r="N1840">
            <v>0</v>
          </cell>
          <cell r="O1840">
            <v>0</v>
          </cell>
          <cell r="P1840">
            <v>0</v>
          </cell>
          <cell r="Q1840"/>
          <cell r="R1840">
            <v>0</v>
          </cell>
          <cell r="S1840">
            <v>0</v>
          </cell>
          <cell r="T1840"/>
          <cell r="U1840"/>
          <cell r="V1840"/>
          <cell r="W1840"/>
          <cell r="X1840"/>
          <cell r="Y1840"/>
          <cell r="Z1840"/>
          <cell r="AA1840"/>
          <cell r="AB1840"/>
          <cell r="AC1840"/>
          <cell r="AD1840"/>
          <cell r="AE1840"/>
          <cell r="AF1840"/>
          <cell r="AG1840"/>
          <cell r="AH1840"/>
          <cell r="AI1840"/>
          <cell r="AJ1840"/>
          <cell r="AK1840"/>
          <cell r="AL1840"/>
          <cell r="AM1840"/>
          <cell r="AN1840"/>
          <cell r="AO1840"/>
          <cell r="AP1840"/>
          <cell r="AQ1840"/>
          <cell r="AR1840"/>
          <cell r="AS1840"/>
          <cell r="AT1840"/>
          <cell r="AU1840"/>
          <cell r="AV1840"/>
          <cell r="AW1840"/>
          <cell r="AX1840"/>
          <cell r="AY1840"/>
          <cell r="AZ1840"/>
          <cell r="BA1840"/>
          <cell r="BB1840"/>
          <cell r="BC1840"/>
          <cell r="BD1840"/>
          <cell r="BE1840"/>
          <cell r="BF1840"/>
          <cell r="BG1840"/>
          <cell r="BH1840"/>
          <cell r="BI1840"/>
          <cell r="BJ1840"/>
          <cell r="BK1840"/>
          <cell r="BL1840"/>
          <cell r="BM1840"/>
          <cell r="BN1840"/>
          <cell r="BO1840"/>
          <cell r="BP1840"/>
          <cell r="BQ1840"/>
          <cell r="BR1840"/>
          <cell r="BS1840"/>
          <cell r="BT1840"/>
          <cell r="BU1840"/>
          <cell r="BV1840"/>
          <cell r="BW1840"/>
          <cell r="BX1840"/>
          <cell r="BY1840"/>
          <cell r="BZ1840"/>
          <cell r="CA1840"/>
          <cell r="CB1840"/>
          <cell r="CC1840"/>
          <cell r="CD1840"/>
          <cell r="CE1840"/>
          <cell r="CF1840"/>
          <cell r="CG1840"/>
          <cell r="CH1840"/>
          <cell r="CI1840"/>
          <cell r="CJ1840"/>
          <cell r="CK1840"/>
          <cell r="CL1840"/>
          <cell r="CM1840"/>
          <cell r="CN1840"/>
          <cell r="CO1840"/>
          <cell r="CP1840"/>
          <cell r="CQ1840"/>
          <cell r="CR1840"/>
          <cell r="CS1840"/>
          <cell r="CT1840"/>
          <cell r="CU1840"/>
          <cell r="CV1840"/>
          <cell r="CW1840"/>
          <cell r="CX1840"/>
          <cell r="CY1840"/>
          <cell r="CZ1840"/>
          <cell r="DA1840"/>
          <cell r="DB1840"/>
          <cell r="DC1840"/>
          <cell r="DD1840"/>
          <cell r="DE1840"/>
          <cell r="DF1840"/>
          <cell r="DG1840"/>
          <cell r="DH1840"/>
          <cell r="DI1840"/>
          <cell r="DJ1840"/>
          <cell r="DK1840"/>
          <cell r="DL1840"/>
          <cell r="DM1840"/>
          <cell r="DN1840"/>
          <cell r="DO1840"/>
          <cell r="DP1840"/>
          <cell r="DQ1840"/>
          <cell r="DR1840"/>
          <cell r="DS1840"/>
          <cell r="DT1840"/>
          <cell r="DU1840"/>
          <cell r="DV1840"/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/>
          <cell r="J1841"/>
          <cell r="K1841"/>
          <cell r="L1841"/>
          <cell r="M1841"/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/>
          <cell r="U1841"/>
          <cell r="V1841"/>
          <cell r="W1841"/>
          <cell r="X1841"/>
          <cell r="Y1841"/>
          <cell r="Z1841"/>
          <cell r="AA1841"/>
          <cell r="AB1841"/>
          <cell r="AC1841"/>
          <cell r="AD1841"/>
          <cell r="AE1841"/>
          <cell r="AF1841"/>
          <cell r="AG1841"/>
          <cell r="AH1841"/>
          <cell r="AI1841"/>
          <cell r="AJ1841"/>
          <cell r="AK1841"/>
          <cell r="AL1841"/>
          <cell r="AM1841"/>
          <cell r="AN1841"/>
          <cell r="AO1841"/>
          <cell r="AP1841"/>
          <cell r="AQ1841"/>
          <cell r="AR1841"/>
          <cell r="AS1841"/>
          <cell r="AT1841"/>
          <cell r="AU1841"/>
          <cell r="AV1841"/>
          <cell r="AW1841"/>
          <cell r="AX1841"/>
          <cell r="AY1841"/>
          <cell r="AZ1841"/>
          <cell r="BA1841"/>
          <cell r="BB1841"/>
          <cell r="BC1841"/>
          <cell r="BD1841"/>
          <cell r="BE1841"/>
          <cell r="BF1841"/>
          <cell r="BG1841"/>
          <cell r="BH1841"/>
          <cell r="BI1841"/>
          <cell r="BJ1841"/>
          <cell r="BK1841"/>
          <cell r="BL1841"/>
          <cell r="BM1841"/>
          <cell r="BN1841"/>
          <cell r="BO1841"/>
          <cell r="BP1841"/>
          <cell r="BQ1841"/>
          <cell r="BR1841"/>
          <cell r="BS1841"/>
          <cell r="BT1841"/>
          <cell r="BU1841"/>
          <cell r="BV1841"/>
          <cell r="BW1841"/>
          <cell r="BX1841"/>
          <cell r="BY1841"/>
          <cell r="BZ1841"/>
          <cell r="CA1841"/>
          <cell r="CB1841"/>
          <cell r="CC1841"/>
          <cell r="CD1841"/>
          <cell r="CE1841"/>
          <cell r="CF1841"/>
          <cell r="CG1841"/>
          <cell r="CH1841"/>
          <cell r="CI1841"/>
          <cell r="CJ1841"/>
          <cell r="CK1841"/>
          <cell r="CL1841"/>
          <cell r="CM1841"/>
          <cell r="CN1841"/>
          <cell r="CO1841"/>
          <cell r="CP1841"/>
          <cell r="CQ1841"/>
          <cell r="CR1841"/>
          <cell r="CS1841"/>
          <cell r="CT1841"/>
          <cell r="CU1841"/>
          <cell r="CV1841"/>
          <cell r="CW1841"/>
          <cell r="CX1841"/>
          <cell r="CY1841"/>
          <cell r="CZ1841"/>
          <cell r="DA1841"/>
          <cell r="DB1841"/>
          <cell r="DC1841"/>
          <cell r="DD1841"/>
          <cell r="DE1841"/>
          <cell r="DF1841"/>
          <cell r="DG1841"/>
          <cell r="DH1841"/>
          <cell r="DI1841"/>
          <cell r="DJ1841"/>
          <cell r="DK1841"/>
          <cell r="DL1841"/>
          <cell r="DM1841"/>
          <cell r="DN1841"/>
          <cell r="DO1841"/>
          <cell r="DP1841"/>
          <cell r="DQ1841"/>
          <cell r="DR1841"/>
          <cell r="DS1841"/>
          <cell r="DT1841"/>
          <cell r="DU1841"/>
          <cell r="DV1841"/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/>
          <cell r="J1842"/>
          <cell r="K1842"/>
          <cell r="L1842"/>
          <cell r="M1842"/>
          <cell r="N1842">
            <v>0</v>
          </cell>
          <cell r="O1842">
            <v>0</v>
          </cell>
          <cell r="P1842">
            <v>0</v>
          </cell>
          <cell r="Q1842"/>
          <cell r="R1842">
            <v>0</v>
          </cell>
          <cell r="S1842">
            <v>0</v>
          </cell>
          <cell r="T1842"/>
          <cell r="U1842"/>
          <cell r="V1842"/>
          <cell r="W1842"/>
          <cell r="X1842"/>
          <cell r="Y1842"/>
          <cell r="Z1842"/>
          <cell r="AA1842"/>
          <cell r="AB1842"/>
          <cell r="AC1842"/>
          <cell r="AD1842"/>
          <cell r="AE1842"/>
          <cell r="AF1842"/>
          <cell r="AG1842"/>
          <cell r="AH1842"/>
          <cell r="AI1842"/>
          <cell r="AJ1842"/>
          <cell r="AK1842"/>
          <cell r="AL1842"/>
          <cell r="AM1842"/>
          <cell r="AN1842"/>
          <cell r="AO1842"/>
          <cell r="AP1842"/>
          <cell r="AQ1842"/>
          <cell r="AR1842"/>
          <cell r="AS1842"/>
          <cell r="AT1842"/>
          <cell r="AU1842"/>
          <cell r="AV1842"/>
          <cell r="AW1842"/>
          <cell r="AX1842"/>
          <cell r="AY1842"/>
          <cell r="AZ1842"/>
          <cell r="BA1842"/>
          <cell r="BB1842"/>
          <cell r="BC1842"/>
          <cell r="BD1842"/>
          <cell r="BE1842"/>
          <cell r="BF1842"/>
          <cell r="BG1842"/>
          <cell r="BH1842"/>
          <cell r="BI1842"/>
          <cell r="BJ1842"/>
          <cell r="BK1842"/>
          <cell r="BL1842"/>
          <cell r="BM1842"/>
          <cell r="BN1842"/>
          <cell r="BO1842"/>
          <cell r="BP1842"/>
          <cell r="BQ1842"/>
          <cell r="BR1842"/>
          <cell r="BS1842"/>
          <cell r="BT1842"/>
          <cell r="BU1842"/>
          <cell r="BV1842"/>
          <cell r="BW1842"/>
          <cell r="BX1842"/>
          <cell r="BY1842"/>
          <cell r="BZ1842"/>
          <cell r="CA1842"/>
          <cell r="CB1842"/>
          <cell r="CC1842"/>
          <cell r="CD1842"/>
          <cell r="CE1842"/>
          <cell r="CF1842"/>
          <cell r="CG1842"/>
          <cell r="CH1842"/>
          <cell r="CI1842"/>
          <cell r="CJ1842"/>
          <cell r="CK1842"/>
          <cell r="CL1842"/>
          <cell r="CM1842"/>
          <cell r="CN1842"/>
          <cell r="CO1842"/>
          <cell r="CP1842"/>
          <cell r="CQ1842"/>
          <cell r="CR1842"/>
          <cell r="CS1842"/>
          <cell r="CT1842"/>
          <cell r="CU1842"/>
          <cell r="CV1842"/>
          <cell r="CW1842"/>
          <cell r="CX1842"/>
          <cell r="CY1842"/>
          <cell r="CZ1842"/>
          <cell r="DA1842"/>
          <cell r="DB1842"/>
          <cell r="DC1842"/>
          <cell r="DD1842"/>
          <cell r="DE1842"/>
          <cell r="DF1842"/>
          <cell r="DG1842"/>
          <cell r="DH1842"/>
          <cell r="DI1842"/>
          <cell r="DJ1842"/>
          <cell r="DK1842"/>
          <cell r="DL1842"/>
          <cell r="DM1842"/>
          <cell r="DN1842"/>
          <cell r="DO1842"/>
          <cell r="DP1842"/>
          <cell r="DQ1842"/>
          <cell r="DR1842"/>
          <cell r="DS1842"/>
          <cell r="DT1842"/>
          <cell r="DU1842"/>
          <cell r="DV1842"/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/>
          <cell r="J1843"/>
          <cell r="K1843"/>
          <cell r="L1843"/>
          <cell r="M1843"/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/>
          <cell r="U1843"/>
          <cell r="V1843"/>
          <cell r="W1843"/>
          <cell r="X1843"/>
          <cell r="Y1843"/>
          <cell r="Z1843"/>
          <cell r="AA1843"/>
          <cell r="AB1843"/>
          <cell r="AC1843"/>
          <cell r="AD1843"/>
          <cell r="AE1843"/>
          <cell r="AF1843"/>
          <cell r="AG1843"/>
          <cell r="AH1843"/>
          <cell r="AI1843"/>
          <cell r="AJ1843"/>
          <cell r="AK1843"/>
          <cell r="AL1843"/>
          <cell r="AM1843"/>
          <cell r="AN1843"/>
          <cell r="AO1843"/>
          <cell r="AP1843"/>
          <cell r="AQ1843"/>
          <cell r="AR1843"/>
          <cell r="AS1843"/>
          <cell r="AT1843"/>
          <cell r="AU1843"/>
          <cell r="AV1843"/>
          <cell r="AW1843"/>
          <cell r="AX1843"/>
          <cell r="AY1843"/>
          <cell r="AZ1843"/>
          <cell r="BA1843"/>
          <cell r="BB1843"/>
          <cell r="BC1843"/>
          <cell r="BD1843"/>
          <cell r="BE1843"/>
          <cell r="BF1843"/>
          <cell r="BG1843"/>
          <cell r="BH1843"/>
          <cell r="BI1843"/>
          <cell r="BJ1843"/>
          <cell r="BK1843"/>
          <cell r="BL1843"/>
          <cell r="BM1843"/>
          <cell r="BN1843"/>
          <cell r="BO1843"/>
          <cell r="BP1843"/>
          <cell r="BQ1843"/>
          <cell r="BR1843"/>
          <cell r="BS1843"/>
          <cell r="BT1843"/>
          <cell r="BU1843"/>
          <cell r="BV1843"/>
          <cell r="BW1843"/>
          <cell r="BX1843"/>
          <cell r="BY1843"/>
          <cell r="BZ1843"/>
          <cell r="CA1843"/>
          <cell r="CB1843"/>
          <cell r="CC1843"/>
          <cell r="CD1843"/>
          <cell r="CE1843"/>
          <cell r="CF1843"/>
          <cell r="CG1843"/>
          <cell r="CH1843"/>
          <cell r="CI1843"/>
          <cell r="CJ1843"/>
          <cell r="CK1843"/>
          <cell r="CL1843"/>
          <cell r="CM1843"/>
          <cell r="CN1843"/>
          <cell r="CO1843"/>
          <cell r="CP1843"/>
          <cell r="CQ1843"/>
          <cell r="CR1843"/>
          <cell r="CS1843"/>
          <cell r="CT1843"/>
          <cell r="CU1843"/>
          <cell r="CV1843"/>
          <cell r="CW1843"/>
          <cell r="CX1843"/>
          <cell r="CY1843"/>
          <cell r="CZ1843"/>
          <cell r="DA1843"/>
          <cell r="DB1843"/>
          <cell r="DC1843"/>
          <cell r="DD1843"/>
          <cell r="DE1843"/>
          <cell r="DF1843"/>
          <cell r="DG1843"/>
          <cell r="DH1843"/>
          <cell r="DI1843"/>
          <cell r="DJ1843"/>
          <cell r="DK1843"/>
          <cell r="DL1843"/>
          <cell r="DM1843"/>
          <cell r="DN1843"/>
          <cell r="DO1843"/>
          <cell r="DP1843"/>
          <cell r="DQ1843"/>
          <cell r="DR1843"/>
          <cell r="DS1843"/>
          <cell r="DT1843"/>
          <cell r="DU1843"/>
          <cell r="DV1843"/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/>
          <cell r="J1844"/>
          <cell r="K1844"/>
          <cell r="L1844"/>
          <cell r="M1844"/>
          <cell r="N1844">
            <v>0</v>
          </cell>
          <cell r="O1844">
            <v>0</v>
          </cell>
          <cell r="P1844">
            <v>0</v>
          </cell>
          <cell r="Q1844"/>
          <cell r="R1844">
            <v>4214.6477999999997</v>
          </cell>
          <cell r="S1844">
            <v>119.97619999999999</v>
          </cell>
          <cell r="T1844"/>
          <cell r="U1844"/>
          <cell r="V1844"/>
          <cell r="W1844"/>
          <cell r="X1844"/>
          <cell r="Y1844"/>
          <cell r="Z1844"/>
          <cell r="AA1844"/>
          <cell r="AB1844"/>
          <cell r="AC1844"/>
          <cell r="AD1844"/>
          <cell r="AE1844"/>
          <cell r="AF1844"/>
          <cell r="AG1844"/>
          <cell r="AH1844"/>
          <cell r="AI1844"/>
          <cell r="AJ1844"/>
          <cell r="AK1844"/>
          <cell r="AL1844"/>
          <cell r="AM1844"/>
          <cell r="AN1844"/>
          <cell r="AO1844"/>
          <cell r="AP1844"/>
          <cell r="AQ1844"/>
          <cell r="AR1844"/>
          <cell r="AS1844"/>
          <cell r="AT1844"/>
          <cell r="AU1844"/>
          <cell r="AV1844"/>
          <cell r="AW1844"/>
          <cell r="AX1844"/>
          <cell r="AY1844"/>
          <cell r="AZ1844"/>
          <cell r="BA1844"/>
          <cell r="BB1844"/>
          <cell r="BC1844"/>
          <cell r="BD1844"/>
          <cell r="BE1844"/>
          <cell r="BF1844"/>
          <cell r="BG1844"/>
          <cell r="BH1844"/>
          <cell r="BI1844"/>
          <cell r="BJ1844"/>
          <cell r="BK1844"/>
          <cell r="BL1844"/>
          <cell r="BM1844"/>
          <cell r="BN1844"/>
          <cell r="BO1844"/>
          <cell r="BP1844"/>
          <cell r="BQ1844"/>
          <cell r="BR1844"/>
          <cell r="BS1844"/>
          <cell r="BT1844"/>
          <cell r="BU1844"/>
          <cell r="BV1844"/>
          <cell r="BW1844"/>
          <cell r="BX1844"/>
          <cell r="BY1844"/>
          <cell r="BZ1844"/>
          <cell r="CA1844"/>
          <cell r="CB1844"/>
          <cell r="CC1844"/>
          <cell r="CD1844"/>
          <cell r="CE1844"/>
          <cell r="CF1844"/>
          <cell r="CG1844"/>
          <cell r="CH1844"/>
          <cell r="CI1844"/>
          <cell r="CJ1844"/>
          <cell r="CK1844"/>
          <cell r="CL1844"/>
          <cell r="CM1844"/>
          <cell r="CN1844"/>
          <cell r="CO1844"/>
          <cell r="CP1844"/>
          <cell r="CQ1844"/>
          <cell r="CR1844"/>
          <cell r="CS1844"/>
          <cell r="CT1844"/>
          <cell r="CU1844"/>
          <cell r="CV1844"/>
          <cell r="CW1844"/>
          <cell r="CX1844"/>
          <cell r="CY1844"/>
          <cell r="CZ1844"/>
          <cell r="DA1844"/>
          <cell r="DB1844"/>
          <cell r="DC1844"/>
          <cell r="DD1844"/>
          <cell r="DE1844"/>
          <cell r="DF1844"/>
          <cell r="DG1844"/>
          <cell r="DH1844"/>
          <cell r="DI1844"/>
          <cell r="DJ1844"/>
          <cell r="DK1844"/>
          <cell r="DL1844"/>
          <cell r="DM1844"/>
          <cell r="DN1844"/>
          <cell r="DO1844"/>
          <cell r="DP1844"/>
          <cell r="DQ1844"/>
          <cell r="DR1844"/>
          <cell r="DS1844"/>
          <cell r="DT1844"/>
          <cell r="DU1844"/>
          <cell r="DV1844"/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/>
          <cell r="J1845"/>
          <cell r="K1845"/>
          <cell r="L1845"/>
          <cell r="M1845"/>
          <cell r="N1845">
            <v>0</v>
          </cell>
          <cell r="O1845">
            <v>0</v>
          </cell>
          <cell r="P1845">
            <v>0</v>
          </cell>
          <cell r="Q1845"/>
          <cell r="R1845">
            <v>0</v>
          </cell>
          <cell r="S1845">
            <v>0</v>
          </cell>
          <cell r="T1845"/>
          <cell r="U1845"/>
          <cell r="V1845"/>
          <cell r="W1845"/>
          <cell r="X1845"/>
          <cell r="Y1845"/>
          <cell r="Z1845"/>
          <cell r="AA1845"/>
          <cell r="AB1845"/>
          <cell r="AC1845"/>
          <cell r="AD1845"/>
          <cell r="AE1845"/>
          <cell r="AF1845"/>
          <cell r="AG1845"/>
          <cell r="AH1845"/>
          <cell r="AI1845"/>
          <cell r="AJ1845"/>
          <cell r="AK1845"/>
          <cell r="AL1845"/>
          <cell r="AM1845"/>
          <cell r="AN1845"/>
          <cell r="AO1845"/>
          <cell r="AP1845"/>
          <cell r="AQ1845"/>
          <cell r="AR1845"/>
          <cell r="AS1845"/>
          <cell r="AT1845"/>
          <cell r="AU1845"/>
          <cell r="AV1845"/>
          <cell r="AW1845"/>
          <cell r="AX1845"/>
          <cell r="AY1845"/>
          <cell r="AZ1845"/>
          <cell r="BA1845"/>
          <cell r="BB1845"/>
          <cell r="BC1845"/>
          <cell r="BD1845"/>
          <cell r="BE1845"/>
          <cell r="BF1845"/>
          <cell r="BG1845"/>
          <cell r="BH1845"/>
          <cell r="BI1845"/>
          <cell r="BJ1845"/>
          <cell r="BK1845"/>
          <cell r="BL1845"/>
          <cell r="BM1845"/>
          <cell r="BN1845"/>
          <cell r="BO1845"/>
          <cell r="BP1845"/>
          <cell r="BQ1845"/>
          <cell r="BR1845"/>
          <cell r="BS1845"/>
          <cell r="BT1845"/>
          <cell r="BU1845"/>
          <cell r="BV1845"/>
          <cell r="BW1845"/>
          <cell r="BX1845"/>
          <cell r="BY1845"/>
          <cell r="BZ1845"/>
          <cell r="CA1845"/>
          <cell r="CB1845"/>
          <cell r="CC1845"/>
          <cell r="CD1845"/>
          <cell r="CE1845"/>
          <cell r="CF1845"/>
          <cell r="CG1845"/>
          <cell r="CH1845"/>
          <cell r="CI1845"/>
          <cell r="CJ1845"/>
          <cell r="CK1845"/>
          <cell r="CL1845"/>
          <cell r="CM1845"/>
          <cell r="CN1845"/>
          <cell r="CO1845"/>
          <cell r="CP1845"/>
          <cell r="CQ1845"/>
          <cell r="CR1845"/>
          <cell r="CS1845"/>
          <cell r="CT1845"/>
          <cell r="CU1845"/>
          <cell r="CV1845"/>
          <cell r="CW1845"/>
          <cell r="CX1845"/>
          <cell r="CY1845"/>
          <cell r="CZ1845"/>
          <cell r="DA1845"/>
          <cell r="DB1845"/>
          <cell r="DC1845"/>
          <cell r="DD1845"/>
          <cell r="DE1845"/>
          <cell r="DF1845"/>
          <cell r="DG1845"/>
          <cell r="DH1845"/>
          <cell r="DI1845"/>
          <cell r="DJ1845"/>
          <cell r="DK1845"/>
          <cell r="DL1845"/>
          <cell r="DM1845"/>
          <cell r="DN1845"/>
          <cell r="DO1845"/>
          <cell r="DP1845"/>
          <cell r="DQ1845"/>
          <cell r="DR1845"/>
          <cell r="DS1845"/>
          <cell r="DT1845"/>
          <cell r="DU1845"/>
          <cell r="DV1845"/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/>
          <cell r="J1846"/>
          <cell r="K1846"/>
          <cell r="L1846"/>
          <cell r="M1846"/>
          <cell r="N1846">
            <v>0</v>
          </cell>
          <cell r="O1846">
            <v>0</v>
          </cell>
          <cell r="P1846">
            <v>0</v>
          </cell>
          <cell r="Q1846"/>
          <cell r="R1846">
            <v>0</v>
          </cell>
          <cell r="S1846">
            <v>0</v>
          </cell>
          <cell r="T1846"/>
          <cell r="U1846"/>
          <cell r="V1846"/>
          <cell r="W1846"/>
          <cell r="X1846"/>
          <cell r="Y1846"/>
          <cell r="Z1846"/>
          <cell r="AA1846"/>
          <cell r="AB1846"/>
          <cell r="AC1846"/>
          <cell r="AD1846"/>
          <cell r="AE1846"/>
          <cell r="AF1846"/>
          <cell r="AG1846"/>
          <cell r="AH1846"/>
          <cell r="AI1846"/>
          <cell r="AJ1846"/>
          <cell r="AK1846"/>
          <cell r="AL1846"/>
          <cell r="AM1846"/>
          <cell r="AN1846"/>
          <cell r="AO1846"/>
          <cell r="AP1846"/>
          <cell r="AQ1846"/>
          <cell r="AR1846"/>
          <cell r="AS1846"/>
          <cell r="AT1846"/>
          <cell r="AU1846"/>
          <cell r="AV1846"/>
          <cell r="AW1846"/>
          <cell r="AX1846"/>
          <cell r="AY1846"/>
          <cell r="AZ1846"/>
          <cell r="BA1846"/>
          <cell r="BB1846"/>
          <cell r="BC1846"/>
          <cell r="BD1846"/>
          <cell r="BE1846"/>
          <cell r="BF1846"/>
          <cell r="BG1846"/>
          <cell r="BH1846"/>
          <cell r="BI1846"/>
          <cell r="BJ1846"/>
          <cell r="BK1846"/>
          <cell r="BL1846"/>
          <cell r="BM1846"/>
          <cell r="BN1846"/>
          <cell r="BO1846"/>
          <cell r="BP1846"/>
          <cell r="BQ1846"/>
          <cell r="BR1846"/>
          <cell r="BS1846"/>
          <cell r="BT1846"/>
          <cell r="BU1846"/>
          <cell r="BV1846"/>
          <cell r="BW1846"/>
          <cell r="BX1846"/>
          <cell r="BY1846"/>
          <cell r="BZ1846"/>
          <cell r="CA1846"/>
          <cell r="CB1846"/>
          <cell r="CC1846"/>
          <cell r="CD1846"/>
          <cell r="CE1846"/>
          <cell r="CF1846"/>
          <cell r="CG1846"/>
          <cell r="CH1846"/>
          <cell r="CI1846"/>
          <cell r="CJ1846"/>
          <cell r="CK1846"/>
          <cell r="CL1846"/>
          <cell r="CM1846"/>
          <cell r="CN1846"/>
          <cell r="CO1846"/>
          <cell r="CP1846"/>
          <cell r="CQ1846"/>
          <cell r="CR1846"/>
          <cell r="CS1846"/>
          <cell r="CT1846"/>
          <cell r="CU1846"/>
          <cell r="CV1846"/>
          <cell r="CW1846"/>
          <cell r="CX1846"/>
          <cell r="CY1846"/>
          <cell r="CZ1846"/>
          <cell r="DA1846"/>
          <cell r="DB1846"/>
          <cell r="DC1846"/>
          <cell r="DD1846"/>
          <cell r="DE1846"/>
          <cell r="DF1846"/>
          <cell r="DG1846"/>
          <cell r="DH1846"/>
          <cell r="DI1846"/>
          <cell r="DJ1846"/>
          <cell r="DK1846"/>
          <cell r="DL1846"/>
          <cell r="DM1846"/>
          <cell r="DN1846"/>
          <cell r="DO1846"/>
          <cell r="DP1846"/>
          <cell r="DQ1846"/>
          <cell r="DR1846"/>
          <cell r="DS1846"/>
          <cell r="DT1846"/>
          <cell r="DU1846"/>
          <cell r="DV1846"/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/>
          <cell r="J1847"/>
          <cell r="K1847"/>
          <cell r="L1847"/>
          <cell r="M1847"/>
          <cell r="N1847">
            <v>0</v>
          </cell>
          <cell r="O1847">
            <v>0</v>
          </cell>
          <cell r="P1847">
            <v>0</v>
          </cell>
          <cell r="Q1847"/>
          <cell r="R1847">
            <v>0</v>
          </cell>
          <cell r="S1847">
            <v>0</v>
          </cell>
          <cell r="T1847"/>
          <cell r="U1847"/>
          <cell r="V1847"/>
          <cell r="W1847"/>
          <cell r="X1847"/>
          <cell r="Y1847"/>
          <cell r="Z1847"/>
          <cell r="AA1847"/>
          <cell r="AB1847"/>
          <cell r="AC1847"/>
          <cell r="AD1847"/>
          <cell r="AE1847"/>
          <cell r="AF1847"/>
          <cell r="AG1847"/>
          <cell r="AH1847"/>
          <cell r="AI1847"/>
          <cell r="AJ1847"/>
          <cell r="AK1847"/>
          <cell r="AL1847"/>
          <cell r="AM1847"/>
          <cell r="AN1847"/>
          <cell r="AO1847"/>
          <cell r="AP1847"/>
          <cell r="AQ1847"/>
          <cell r="AR1847"/>
          <cell r="AS1847"/>
          <cell r="AT1847"/>
          <cell r="AU1847"/>
          <cell r="AV1847"/>
          <cell r="AW1847"/>
          <cell r="AX1847"/>
          <cell r="AY1847"/>
          <cell r="AZ1847"/>
          <cell r="BA1847"/>
          <cell r="BB1847"/>
          <cell r="BC1847"/>
          <cell r="BD1847"/>
          <cell r="BE1847"/>
          <cell r="BF1847"/>
          <cell r="BG1847"/>
          <cell r="BH1847"/>
          <cell r="BI1847"/>
          <cell r="BJ1847"/>
          <cell r="BK1847"/>
          <cell r="BL1847"/>
          <cell r="BM1847"/>
          <cell r="BN1847"/>
          <cell r="BO1847"/>
          <cell r="BP1847"/>
          <cell r="BQ1847"/>
          <cell r="BR1847"/>
          <cell r="BS1847"/>
          <cell r="BT1847"/>
          <cell r="BU1847"/>
          <cell r="BV1847"/>
          <cell r="BW1847"/>
          <cell r="BX1847"/>
          <cell r="BY1847"/>
          <cell r="BZ1847"/>
          <cell r="CA1847"/>
          <cell r="CB1847"/>
          <cell r="CC1847"/>
          <cell r="CD1847"/>
          <cell r="CE1847"/>
          <cell r="CF1847"/>
          <cell r="CG1847"/>
          <cell r="CH1847"/>
          <cell r="CI1847"/>
          <cell r="CJ1847"/>
          <cell r="CK1847"/>
          <cell r="CL1847"/>
          <cell r="CM1847"/>
          <cell r="CN1847"/>
          <cell r="CO1847"/>
          <cell r="CP1847"/>
          <cell r="CQ1847"/>
          <cell r="CR1847"/>
          <cell r="CS1847"/>
          <cell r="CT1847"/>
          <cell r="CU1847"/>
          <cell r="CV1847"/>
          <cell r="CW1847"/>
          <cell r="CX1847"/>
          <cell r="CY1847"/>
          <cell r="CZ1847"/>
          <cell r="DA1847"/>
          <cell r="DB1847"/>
          <cell r="DC1847"/>
          <cell r="DD1847"/>
          <cell r="DE1847"/>
          <cell r="DF1847"/>
          <cell r="DG1847"/>
          <cell r="DH1847"/>
          <cell r="DI1847"/>
          <cell r="DJ1847"/>
          <cell r="DK1847"/>
          <cell r="DL1847"/>
          <cell r="DM1847"/>
          <cell r="DN1847"/>
          <cell r="DO1847"/>
          <cell r="DP1847"/>
          <cell r="DQ1847"/>
          <cell r="DR1847"/>
          <cell r="DS1847"/>
          <cell r="DT1847"/>
          <cell r="DU1847"/>
          <cell r="DV1847"/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/>
          <cell r="J1848"/>
          <cell r="K1848"/>
          <cell r="L1848"/>
          <cell r="M1848"/>
          <cell r="N1848">
            <v>0</v>
          </cell>
          <cell r="O1848">
            <v>0</v>
          </cell>
          <cell r="P1848">
            <v>0</v>
          </cell>
          <cell r="Q1848"/>
          <cell r="R1848">
            <v>4214.6477999999997</v>
          </cell>
          <cell r="S1848">
            <v>119.97619999999999</v>
          </cell>
          <cell r="T1848"/>
          <cell r="U1848"/>
          <cell r="V1848"/>
          <cell r="W1848"/>
          <cell r="X1848"/>
          <cell r="Y1848"/>
          <cell r="Z1848"/>
          <cell r="AA1848"/>
          <cell r="AB1848"/>
          <cell r="AC1848"/>
          <cell r="AD1848"/>
          <cell r="AE1848"/>
          <cell r="AF1848"/>
          <cell r="AG1848"/>
          <cell r="AH1848"/>
          <cell r="AI1848"/>
          <cell r="AJ1848"/>
          <cell r="AK1848"/>
          <cell r="AL1848"/>
          <cell r="AM1848"/>
          <cell r="AN1848"/>
          <cell r="AO1848"/>
          <cell r="AP1848"/>
          <cell r="AQ1848"/>
          <cell r="AR1848"/>
          <cell r="AS1848"/>
          <cell r="AT1848"/>
          <cell r="AU1848"/>
          <cell r="AV1848"/>
          <cell r="AW1848"/>
          <cell r="AX1848"/>
          <cell r="AY1848"/>
          <cell r="AZ1848"/>
          <cell r="BA1848"/>
          <cell r="BB1848"/>
          <cell r="BC1848"/>
          <cell r="BD1848"/>
          <cell r="BE1848"/>
          <cell r="BF1848"/>
          <cell r="BG1848"/>
          <cell r="BH1848"/>
          <cell r="BI1848"/>
          <cell r="BJ1848"/>
          <cell r="BK1848"/>
          <cell r="BL1848"/>
          <cell r="BM1848"/>
          <cell r="BN1848"/>
          <cell r="BO1848"/>
          <cell r="BP1848"/>
          <cell r="BQ1848"/>
          <cell r="BR1848"/>
          <cell r="BS1848"/>
          <cell r="BT1848"/>
          <cell r="BU1848"/>
          <cell r="BV1848"/>
          <cell r="BW1848"/>
          <cell r="BX1848"/>
          <cell r="BY1848"/>
          <cell r="BZ1848"/>
          <cell r="CA1848"/>
          <cell r="CB1848"/>
          <cell r="CC1848"/>
          <cell r="CD1848"/>
          <cell r="CE1848"/>
          <cell r="CF1848"/>
          <cell r="CG1848"/>
          <cell r="CH1848"/>
          <cell r="CI1848"/>
          <cell r="CJ1848"/>
          <cell r="CK1848"/>
          <cell r="CL1848"/>
          <cell r="CM1848"/>
          <cell r="CN1848"/>
          <cell r="CO1848"/>
          <cell r="CP1848"/>
          <cell r="CQ1848"/>
          <cell r="CR1848"/>
          <cell r="CS1848"/>
          <cell r="CT1848"/>
          <cell r="CU1848"/>
          <cell r="CV1848"/>
          <cell r="CW1848"/>
          <cell r="CX1848"/>
          <cell r="CY1848"/>
          <cell r="CZ1848"/>
          <cell r="DA1848"/>
          <cell r="DB1848"/>
          <cell r="DC1848"/>
          <cell r="DD1848"/>
          <cell r="DE1848"/>
          <cell r="DF1848"/>
          <cell r="DG1848"/>
          <cell r="DH1848"/>
          <cell r="DI1848"/>
          <cell r="DJ1848"/>
          <cell r="DK1848"/>
          <cell r="DL1848"/>
          <cell r="DM1848"/>
          <cell r="DN1848"/>
          <cell r="DO1848"/>
          <cell r="DP1848"/>
          <cell r="DQ1848"/>
          <cell r="DR1848"/>
          <cell r="DS1848"/>
          <cell r="DT1848"/>
          <cell r="DU1848"/>
          <cell r="DV1848"/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/>
          <cell r="J1849"/>
          <cell r="K1849"/>
          <cell r="L1849"/>
          <cell r="M1849"/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/>
          <cell r="U1849"/>
          <cell r="V1849"/>
          <cell r="W1849"/>
          <cell r="X1849"/>
          <cell r="Y1849"/>
          <cell r="Z1849"/>
          <cell r="AA1849"/>
          <cell r="AB1849"/>
          <cell r="AC1849"/>
          <cell r="AD1849"/>
          <cell r="AE1849"/>
          <cell r="AF1849"/>
          <cell r="AG1849"/>
          <cell r="AH1849"/>
          <cell r="AI1849"/>
          <cell r="AJ1849"/>
          <cell r="AK1849"/>
          <cell r="AL1849"/>
          <cell r="AM1849"/>
          <cell r="AN1849"/>
          <cell r="AO1849"/>
          <cell r="AP1849"/>
          <cell r="AQ1849"/>
          <cell r="AR1849"/>
          <cell r="AS1849"/>
          <cell r="AT1849"/>
          <cell r="AU1849"/>
          <cell r="AV1849"/>
          <cell r="AW1849"/>
          <cell r="AX1849"/>
          <cell r="AY1849"/>
          <cell r="AZ1849"/>
          <cell r="BA1849"/>
          <cell r="BB1849"/>
          <cell r="BC1849"/>
          <cell r="BD1849"/>
          <cell r="BE1849"/>
          <cell r="BF1849"/>
          <cell r="BG1849"/>
          <cell r="BH1849"/>
          <cell r="BI1849"/>
          <cell r="BJ1849"/>
          <cell r="BK1849"/>
          <cell r="BL1849"/>
          <cell r="BM1849"/>
          <cell r="BN1849"/>
          <cell r="BO1849"/>
          <cell r="BP1849"/>
          <cell r="BQ1849"/>
          <cell r="BR1849"/>
          <cell r="BS1849"/>
          <cell r="BT1849"/>
          <cell r="BU1849"/>
          <cell r="BV1849"/>
          <cell r="BW1849"/>
          <cell r="BX1849"/>
          <cell r="BY1849"/>
          <cell r="BZ1849"/>
          <cell r="CA1849"/>
          <cell r="CB1849"/>
          <cell r="CC1849"/>
          <cell r="CD1849"/>
          <cell r="CE1849"/>
          <cell r="CF1849"/>
          <cell r="CG1849"/>
          <cell r="CH1849"/>
          <cell r="CI1849"/>
          <cell r="CJ1849"/>
          <cell r="CK1849"/>
          <cell r="CL1849"/>
          <cell r="CM1849"/>
          <cell r="CN1849"/>
          <cell r="CO1849"/>
          <cell r="CP1849"/>
          <cell r="CQ1849"/>
          <cell r="CR1849"/>
          <cell r="CS1849"/>
          <cell r="CT1849"/>
          <cell r="CU1849"/>
          <cell r="CV1849"/>
          <cell r="CW1849"/>
          <cell r="CX1849"/>
          <cell r="CY1849"/>
          <cell r="CZ1849"/>
          <cell r="DA1849"/>
          <cell r="DB1849"/>
          <cell r="DC1849"/>
          <cell r="DD1849"/>
          <cell r="DE1849"/>
          <cell r="DF1849"/>
          <cell r="DG1849"/>
          <cell r="DH1849"/>
          <cell r="DI1849"/>
          <cell r="DJ1849"/>
          <cell r="DK1849"/>
          <cell r="DL1849"/>
          <cell r="DM1849"/>
          <cell r="DN1849"/>
          <cell r="DO1849"/>
          <cell r="DP1849"/>
          <cell r="DQ1849"/>
          <cell r="DR1849"/>
          <cell r="DS1849"/>
          <cell r="DT1849"/>
          <cell r="DU1849"/>
          <cell r="DV1849"/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/>
          <cell r="J1850"/>
          <cell r="K1850"/>
          <cell r="L1850"/>
          <cell r="M1850"/>
          <cell r="N1850">
            <v>0</v>
          </cell>
          <cell r="O1850">
            <v>0</v>
          </cell>
          <cell r="P1850">
            <v>0</v>
          </cell>
          <cell r="Q1850"/>
          <cell r="R1850">
            <v>10143.7942</v>
          </cell>
          <cell r="S1850">
            <v>3750.2238000000002</v>
          </cell>
          <cell r="T1850"/>
          <cell r="U1850"/>
          <cell r="V1850"/>
          <cell r="W1850"/>
          <cell r="X1850"/>
          <cell r="Y1850"/>
          <cell r="Z1850"/>
          <cell r="AA1850"/>
          <cell r="AB1850"/>
          <cell r="AC1850"/>
          <cell r="AD1850"/>
          <cell r="AE1850"/>
          <cell r="AF1850"/>
          <cell r="AG1850"/>
          <cell r="AH1850"/>
          <cell r="AI1850"/>
          <cell r="AJ1850"/>
          <cell r="AK1850"/>
          <cell r="AL1850"/>
          <cell r="AM1850"/>
          <cell r="AN1850"/>
          <cell r="AO1850"/>
          <cell r="AP1850"/>
          <cell r="AQ1850"/>
          <cell r="AR1850"/>
          <cell r="AS1850"/>
          <cell r="AT1850"/>
          <cell r="AU1850"/>
          <cell r="AV1850"/>
          <cell r="AW1850"/>
          <cell r="AX1850"/>
          <cell r="AY1850"/>
          <cell r="AZ1850"/>
          <cell r="BA1850"/>
          <cell r="BB1850"/>
          <cell r="BC1850"/>
          <cell r="BD1850"/>
          <cell r="BE1850"/>
          <cell r="BF1850"/>
          <cell r="BG1850"/>
          <cell r="BH1850"/>
          <cell r="BI1850"/>
          <cell r="BJ1850"/>
          <cell r="BK1850"/>
          <cell r="BL1850"/>
          <cell r="BM1850"/>
          <cell r="BN1850"/>
          <cell r="BO1850"/>
          <cell r="BP1850"/>
          <cell r="BQ1850"/>
          <cell r="BR1850"/>
          <cell r="BS1850"/>
          <cell r="BT1850"/>
          <cell r="BU1850"/>
          <cell r="BV1850"/>
          <cell r="BW1850"/>
          <cell r="BX1850"/>
          <cell r="BY1850"/>
          <cell r="BZ1850"/>
          <cell r="CA1850"/>
          <cell r="CB1850"/>
          <cell r="CC1850"/>
          <cell r="CD1850"/>
          <cell r="CE1850"/>
          <cell r="CF1850"/>
          <cell r="CG1850"/>
          <cell r="CH1850"/>
          <cell r="CI1850"/>
          <cell r="CJ1850"/>
          <cell r="CK1850"/>
          <cell r="CL1850"/>
          <cell r="CM1850"/>
          <cell r="CN1850"/>
          <cell r="CO1850"/>
          <cell r="CP1850"/>
          <cell r="CQ1850"/>
          <cell r="CR1850"/>
          <cell r="CS1850"/>
          <cell r="CT1850"/>
          <cell r="CU1850"/>
          <cell r="CV1850"/>
          <cell r="CW1850"/>
          <cell r="CX1850"/>
          <cell r="CY1850"/>
          <cell r="CZ1850"/>
          <cell r="DA1850"/>
          <cell r="DB1850"/>
          <cell r="DC1850"/>
          <cell r="DD1850"/>
          <cell r="DE1850"/>
          <cell r="DF1850"/>
          <cell r="DG1850"/>
          <cell r="DH1850"/>
          <cell r="DI1850"/>
          <cell r="DJ1850"/>
          <cell r="DK1850"/>
          <cell r="DL1850"/>
          <cell r="DM1850"/>
          <cell r="DN1850"/>
          <cell r="DO1850"/>
          <cell r="DP1850"/>
          <cell r="DQ1850"/>
          <cell r="DR1850"/>
          <cell r="DS1850"/>
          <cell r="DT1850"/>
          <cell r="DU1850"/>
          <cell r="DV1850"/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/>
          <cell r="J1851"/>
          <cell r="K1851"/>
          <cell r="L1851"/>
          <cell r="M1851"/>
          <cell r="N1851">
            <v>0</v>
          </cell>
          <cell r="O1851">
            <v>0</v>
          </cell>
          <cell r="P1851">
            <v>0</v>
          </cell>
          <cell r="Q1851"/>
          <cell r="R1851">
            <v>0</v>
          </cell>
          <cell r="S1851">
            <v>0</v>
          </cell>
          <cell r="T1851"/>
          <cell r="U1851"/>
          <cell r="V1851"/>
          <cell r="W1851"/>
          <cell r="X1851"/>
          <cell r="Y1851"/>
          <cell r="Z1851"/>
          <cell r="AA1851"/>
          <cell r="AB1851"/>
          <cell r="AC1851"/>
          <cell r="AD1851"/>
          <cell r="AE1851"/>
          <cell r="AF1851"/>
          <cell r="AG1851"/>
          <cell r="AH1851"/>
          <cell r="AI1851"/>
          <cell r="AJ1851"/>
          <cell r="AK1851"/>
          <cell r="AL1851"/>
          <cell r="AM1851"/>
          <cell r="AN1851"/>
          <cell r="AO1851"/>
          <cell r="AP1851"/>
          <cell r="AQ1851"/>
          <cell r="AR1851"/>
          <cell r="AS1851"/>
          <cell r="AT1851"/>
          <cell r="AU1851"/>
          <cell r="AV1851"/>
          <cell r="AW1851"/>
          <cell r="AX1851"/>
          <cell r="AY1851"/>
          <cell r="AZ1851"/>
          <cell r="BA1851"/>
          <cell r="BB1851"/>
          <cell r="BC1851"/>
          <cell r="BD1851"/>
          <cell r="BE1851"/>
          <cell r="BF1851"/>
          <cell r="BG1851"/>
          <cell r="BH1851"/>
          <cell r="BI1851"/>
          <cell r="BJ1851"/>
          <cell r="BK1851"/>
          <cell r="BL1851"/>
          <cell r="BM1851"/>
          <cell r="BN1851"/>
          <cell r="BO1851"/>
          <cell r="BP1851"/>
          <cell r="BQ1851"/>
          <cell r="BR1851"/>
          <cell r="BS1851"/>
          <cell r="BT1851"/>
          <cell r="BU1851"/>
          <cell r="BV1851"/>
          <cell r="BW1851"/>
          <cell r="BX1851"/>
          <cell r="BY1851"/>
          <cell r="BZ1851"/>
          <cell r="CA1851"/>
          <cell r="CB1851"/>
          <cell r="CC1851"/>
          <cell r="CD1851"/>
          <cell r="CE1851"/>
          <cell r="CF1851"/>
          <cell r="CG1851"/>
          <cell r="CH1851"/>
          <cell r="CI1851"/>
          <cell r="CJ1851"/>
          <cell r="CK1851"/>
          <cell r="CL1851"/>
          <cell r="CM1851"/>
          <cell r="CN1851"/>
          <cell r="CO1851"/>
          <cell r="CP1851"/>
          <cell r="CQ1851"/>
          <cell r="CR1851"/>
          <cell r="CS1851"/>
          <cell r="CT1851"/>
          <cell r="CU1851"/>
          <cell r="CV1851"/>
          <cell r="CW1851"/>
          <cell r="CX1851"/>
          <cell r="CY1851"/>
          <cell r="CZ1851"/>
          <cell r="DA1851"/>
          <cell r="DB1851"/>
          <cell r="DC1851"/>
          <cell r="DD1851"/>
          <cell r="DE1851"/>
          <cell r="DF1851"/>
          <cell r="DG1851"/>
          <cell r="DH1851"/>
          <cell r="DI1851"/>
          <cell r="DJ1851"/>
          <cell r="DK1851"/>
          <cell r="DL1851"/>
          <cell r="DM1851"/>
          <cell r="DN1851"/>
          <cell r="DO1851"/>
          <cell r="DP1851"/>
          <cell r="DQ1851"/>
          <cell r="DR1851"/>
          <cell r="DS1851"/>
          <cell r="DT1851"/>
          <cell r="DU1851"/>
          <cell r="DV1851"/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/>
          <cell r="J1852"/>
          <cell r="K1852"/>
          <cell r="L1852"/>
          <cell r="M1852"/>
          <cell r="N1852">
            <v>0</v>
          </cell>
          <cell r="O1852">
            <v>1.28271</v>
          </cell>
          <cell r="P1852">
            <v>0</v>
          </cell>
          <cell r="Q1852"/>
          <cell r="R1852">
            <v>450.87829999999997</v>
          </cell>
          <cell r="S1852">
            <v>396.69549999999998</v>
          </cell>
          <cell r="T1852"/>
          <cell r="U1852"/>
          <cell r="V1852"/>
          <cell r="W1852"/>
          <cell r="X1852"/>
          <cell r="Y1852"/>
          <cell r="Z1852"/>
          <cell r="AA1852"/>
          <cell r="AB1852"/>
          <cell r="AC1852"/>
          <cell r="AD1852"/>
          <cell r="AE1852"/>
          <cell r="AF1852"/>
          <cell r="AG1852"/>
          <cell r="AH1852"/>
          <cell r="AI1852"/>
          <cell r="AJ1852"/>
          <cell r="AK1852"/>
          <cell r="AL1852"/>
          <cell r="AM1852"/>
          <cell r="AN1852"/>
          <cell r="AO1852"/>
          <cell r="AP1852"/>
          <cell r="AQ1852"/>
          <cell r="AR1852"/>
          <cell r="AS1852"/>
          <cell r="AT1852"/>
          <cell r="AU1852"/>
          <cell r="AV1852"/>
          <cell r="AW1852"/>
          <cell r="AX1852"/>
          <cell r="AY1852"/>
          <cell r="AZ1852"/>
          <cell r="BA1852"/>
          <cell r="BB1852"/>
          <cell r="BC1852"/>
          <cell r="BD1852"/>
          <cell r="BE1852"/>
          <cell r="BF1852"/>
          <cell r="BG1852"/>
          <cell r="BH1852"/>
          <cell r="BI1852"/>
          <cell r="BJ1852"/>
          <cell r="BK1852"/>
          <cell r="BL1852"/>
          <cell r="BM1852"/>
          <cell r="BN1852"/>
          <cell r="BO1852"/>
          <cell r="BP1852"/>
          <cell r="BQ1852"/>
          <cell r="BR1852"/>
          <cell r="BS1852"/>
          <cell r="BT1852"/>
          <cell r="BU1852"/>
          <cell r="BV1852"/>
          <cell r="BW1852"/>
          <cell r="BX1852"/>
          <cell r="BY1852"/>
          <cell r="BZ1852"/>
          <cell r="CA1852"/>
          <cell r="CB1852"/>
          <cell r="CC1852"/>
          <cell r="CD1852"/>
          <cell r="CE1852"/>
          <cell r="CF1852"/>
          <cell r="CG1852"/>
          <cell r="CH1852"/>
          <cell r="CI1852"/>
          <cell r="CJ1852"/>
          <cell r="CK1852"/>
          <cell r="CL1852"/>
          <cell r="CM1852"/>
          <cell r="CN1852"/>
          <cell r="CO1852"/>
          <cell r="CP1852"/>
          <cell r="CQ1852"/>
          <cell r="CR1852"/>
          <cell r="CS1852"/>
          <cell r="CT1852"/>
          <cell r="CU1852"/>
          <cell r="CV1852"/>
          <cell r="CW1852"/>
          <cell r="CX1852"/>
          <cell r="CY1852"/>
          <cell r="CZ1852"/>
          <cell r="DA1852"/>
          <cell r="DB1852"/>
          <cell r="DC1852"/>
          <cell r="DD1852"/>
          <cell r="DE1852"/>
          <cell r="DF1852"/>
          <cell r="DG1852"/>
          <cell r="DH1852"/>
          <cell r="DI1852"/>
          <cell r="DJ1852"/>
          <cell r="DK1852"/>
          <cell r="DL1852"/>
          <cell r="DM1852"/>
          <cell r="DN1852"/>
          <cell r="DO1852"/>
          <cell r="DP1852"/>
          <cell r="DQ1852"/>
          <cell r="DR1852"/>
          <cell r="DS1852"/>
          <cell r="DT1852"/>
          <cell r="DU1852"/>
          <cell r="DV1852"/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/>
          <cell r="J1853"/>
          <cell r="K1853"/>
          <cell r="L1853"/>
          <cell r="M1853"/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BI1853"/>
          <cell r="BJ1853"/>
          <cell r="BK1853"/>
          <cell r="BL1853"/>
          <cell r="BM1853"/>
          <cell r="BN1853"/>
          <cell r="BO1853"/>
          <cell r="BP1853"/>
          <cell r="BQ1853"/>
          <cell r="BR1853"/>
          <cell r="BS1853"/>
          <cell r="BT1853"/>
          <cell r="BU1853"/>
          <cell r="BV1853"/>
          <cell r="BW1853"/>
          <cell r="BX1853"/>
          <cell r="BY1853"/>
          <cell r="BZ1853"/>
          <cell r="CA1853"/>
          <cell r="CB1853"/>
          <cell r="CC1853"/>
          <cell r="CD1853"/>
          <cell r="CE1853"/>
          <cell r="CF1853"/>
          <cell r="CG1853"/>
          <cell r="CH1853"/>
          <cell r="CI1853"/>
          <cell r="CJ1853"/>
          <cell r="CK1853"/>
          <cell r="CL1853"/>
          <cell r="CM1853"/>
          <cell r="CN1853"/>
          <cell r="CO1853"/>
          <cell r="CP1853"/>
          <cell r="CQ1853"/>
          <cell r="CR1853"/>
          <cell r="CS1853"/>
          <cell r="CT1853"/>
          <cell r="CU1853"/>
          <cell r="CV1853"/>
          <cell r="CW1853"/>
          <cell r="CX1853"/>
          <cell r="CY1853"/>
          <cell r="CZ1853"/>
          <cell r="DA1853"/>
          <cell r="DB1853"/>
          <cell r="DC1853"/>
          <cell r="DD1853"/>
          <cell r="DE1853"/>
          <cell r="DF1853"/>
          <cell r="DG1853"/>
          <cell r="DH1853"/>
          <cell r="DI1853"/>
          <cell r="DJ1853"/>
          <cell r="DK1853"/>
          <cell r="DL1853"/>
          <cell r="DM1853"/>
          <cell r="DN1853"/>
          <cell r="DO1853"/>
          <cell r="DP1853"/>
          <cell r="DQ1853"/>
          <cell r="DR1853"/>
          <cell r="DS1853"/>
          <cell r="DT1853"/>
          <cell r="DU1853"/>
          <cell r="DV1853"/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/>
          <cell r="J1854"/>
          <cell r="K1854"/>
          <cell r="L1854"/>
          <cell r="M1854"/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/>
          <cell r="U1854"/>
          <cell r="V1854"/>
          <cell r="W1854"/>
          <cell r="X1854"/>
          <cell r="Y1854"/>
          <cell r="Z1854"/>
          <cell r="AA1854"/>
          <cell r="AB1854"/>
          <cell r="AC1854"/>
          <cell r="AD1854"/>
          <cell r="AE1854"/>
          <cell r="AF1854"/>
          <cell r="AG1854"/>
          <cell r="AH1854"/>
          <cell r="AI1854"/>
          <cell r="AJ1854"/>
          <cell r="AK1854"/>
          <cell r="AL1854"/>
          <cell r="AM1854"/>
          <cell r="AN1854"/>
          <cell r="AO1854"/>
          <cell r="AP1854"/>
          <cell r="AQ1854"/>
          <cell r="AR1854"/>
          <cell r="AS1854"/>
          <cell r="AT1854"/>
          <cell r="AU1854"/>
          <cell r="AV1854"/>
          <cell r="AW1854"/>
          <cell r="AX1854"/>
          <cell r="AY1854"/>
          <cell r="AZ1854"/>
          <cell r="BA1854"/>
          <cell r="BB1854"/>
          <cell r="BC1854"/>
          <cell r="BD1854"/>
          <cell r="BE1854"/>
          <cell r="BF1854"/>
          <cell r="BG1854"/>
          <cell r="BH1854"/>
          <cell r="BI1854"/>
          <cell r="BJ1854"/>
          <cell r="BK1854"/>
          <cell r="BL1854"/>
          <cell r="BM1854"/>
          <cell r="BN1854"/>
          <cell r="BO1854"/>
          <cell r="BP1854"/>
          <cell r="BQ1854"/>
          <cell r="BR1854"/>
          <cell r="BS1854"/>
          <cell r="BT1854"/>
          <cell r="BU1854"/>
          <cell r="BV1854"/>
          <cell r="BW1854"/>
          <cell r="BX1854"/>
          <cell r="BY1854"/>
          <cell r="BZ1854"/>
          <cell r="CA1854"/>
          <cell r="CB1854"/>
          <cell r="CC1854"/>
          <cell r="CD1854"/>
          <cell r="CE1854"/>
          <cell r="CF1854"/>
          <cell r="CG1854"/>
          <cell r="CH1854"/>
          <cell r="CI1854"/>
          <cell r="CJ1854"/>
          <cell r="CK1854"/>
          <cell r="CL1854"/>
          <cell r="CM1854"/>
          <cell r="CN1854"/>
          <cell r="CO1854"/>
          <cell r="CP1854"/>
          <cell r="CQ1854"/>
          <cell r="CR1854"/>
          <cell r="CS1854"/>
          <cell r="CT1854"/>
          <cell r="CU1854"/>
          <cell r="CV1854"/>
          <cell r="CW1854"/>
          <cell r="CX1854"/>
          <cell r="CY1854"/>
          <cell r="CZ1854"/>
          <cell r="DA1854"/>
          <cell r="DB1854"/>
          <cell r="DC1854"/>
          <cell r="DD1854"/>
          <cell r="DE1854"/>
          <cell r="DF1854"/>
          <cell r="DG1854"/>
          <cell r="DH1854"/>
          <cell r="DI1854"/>
          <cell r="DJ1854"/>
          <cell r="DK1854"/>
          <cell r="DL1854"/>
          <cell r="DM1854"/>
          <cell r="DN1854"/>
          <cell r="DO1854"/>
          <cell r="DP1854"/>
          <cell r="DQ1854"/>
          <cell r="DR1854"/>
          <cell r="DS1854"/>
          <cell r="DT1854"/>
          <cell r="DU1854"/>
          <cell r="DV1854"/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/>
          <cell r="J1855"/>
          <cell r="K1855"/>
          <cell r="L1855"/>
          <cell r="M1855"/>
          <cell r="N1855">
            <v>0</v>
          </cell>
          <cell r="O1855">
            <v>0</v>
          </cell>
          <cell r="P1855">
            <v>0</v>
          </cell>
          <cell r="Q1855"/>
          <cell r="R1855">
            <v>0</v>
          </cell>
          <cell r="S1855">
            <v>0</v>
          </cell>
          <cell r="T1855"/>
          <cell r="U1855"/>
          <cell r="V1855"/>
          <cell r="W1855"/>
          <cell r="X1855"/>
          <cell r="Y1855"/>
          <cell r="Z1855"/>
          <cell r="AA1855"/>
          <cell r="AB1855"/>
          <cell r="AC1855"/>
          <cell r="AD1855"/>
          <cell r="AE1855"/>
          <cell r="AF1855"/>
          <cell r="AG1855"/>
          <cell r="AH1855"/>
          <cell r="AI1855"/>
          <cell r="AJ1855"/>
          <cell r="AK1855"/>
          <cell r="AL1855"/>
          <cell r="AM1855"/>
          <cell r="AN1855"/>
          <cell r="AO1855"/>
          <cell r="AP1855"/>
          <cell r="AQ1855"/>
          <cell r="AR1855"/>
          <cell r="AS1855"/>
          <cell r="AT1855"/>
          <cell r="AU1855"/>
          <cell r="AV1855"/>
          <cell r="AW1855"/>
          <cell r="AX1855"/>
          <cell r="AY1855"/>
          <cell r="AZ1855"/>
          <cell r="BA1855"/>
          <cell r="BB1855"/>
          <cell r="BC1855"/>
          <cell r="BD1855"/>
          <cell r="BE1855"/>
          <cell r="BF1855"/>
          <cell r="BG1855"/>
          <cell r="BH1855"/>
          <cell r="BI1855"/>
          <cell r="BJ1855"/>
          <cell r="BK1855"/>
          <cell r="BL1855"/>
          <cell r="BM1855"/>
          <cell r="BN1855"/>
          <cell r="BO1855"/>
          <cell r="BP1855"/>
          <cell r="BQ1855"/>
          <cell r="BR1855"/>
          <cell r="BS1855"/>
          <cell r="BT1855"/>
          <cell r="BU1855"/>
          <cell r="BV1855"/>
          <cell r="BW1855"/>
          <cell r="BX1855"/>
          <cell r="BY1855"/>
          <cell r="BZ1855"/>
          <cell r="CA1855"/>
          <cell r="CB1855"/>
          <cell r="CC1855"/>
          <cell r="CD1855"/>
          <cell r="CE1855"/>
          <cell r="CF1855"/>
          <cell r="CG1855"/>
          <cell r="CH1855"/>
          <cell r="CI1855"/>
          <cell r="CJ1855"/>
          <cell r="CK1855"/>
          <cell r="CL1855"/>
          <cell r="CM1855"/>
          <cell r="CN1855"/>
          <cell r="CO1855"/>
          <cell r="CP1855"/>
          <cell r="CQ1855"/>
          <cell r="CR1855"/>
          <cell r="CS1855"/>
          <cell r="CT1855"/>
          <cell r="CU1855"/>
          <cell r="CV1855"/>
          <cell r="CW1855"/>
          <cell r="CX1855"/>
          <cell r="CY1855"/>
          <cell r="CZ1855"/>
          <cell r="DA1855"/>
          <cell r="DB1855"/>
          <cell r="DC1855"/>
          <cell r="DD1855"/>
          <cell r="DE1855"/>
          <cell r="DF1855"/>
          <cell r="DG1855"/>
          <cell r="DH1855"/>
          <cell r="DI1855"/>
          <cell r="DJ1855"/>
          <cell r="DK1855"/>
          <cell r="DL1855"/>
          <cell r="DM1855"/>
          <cell r="DN1855"/>
          <cell r="DO1855"/>
          <cell r="DP1855"/>
          <cell r="DQ1855"/>
          <cell r="DR1855"/>
          <cell r="DS1855"/>
          <cell r="DT1855"/>
          <cell r="DU1855"/>
          <cell r="DV1855"/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/>
          <cell r="J1856"/>
          <cell r="K1856"/>
          <cell r="L1856"/>
          <cell r="M1856"/>
          <cell r="N1856">
            <v>0</v>
          </cell>
          <cell r="O1856">
            <v>0</v>
          </cell>
          <cell r="P1856">
            <v>0</v>
          </cell>
          <cell r="Q1856"/>
          <cell r="R1856">
            <v>0</v>
          </cell>
          <cell r="S1856">
            <v>0</v>
          </cell>
          <cell r="T1856"/>
          <cell r="U1856"/>
          <cell r="V1856"/>
          <cell r="W1856"/>
          <cell r="X1856"/>
          <cell r="Y1856"/>
          <cell r="Z1856"/>
          <cell r="AA1856"/>
          <cell r="AB1856"/>
          <cell r="AC1856"/>
          <cell r="AD1856"/>
          <cell r="AE1856"/>
          <cell r="AF1856"/>
          <cell r="AG1856"/>
          <cell r="AH1856"/>
          <cell r="AI1856"/>
          <cell r="AJ1856"/>
          <cell r="AK1856"/>
          <cell r="AL1856"/>
          <cell r="AM1856"/>
          <cell r="AN1856"/>
          <cell r="AO1856"/>
          <cell r="AP1856"/>
          <cell r="AQ1856"/>
          <cell r="AR1856"/>
          <cell r="AS1856"/>
          <cell r="AT1856"/>
          <cell r="AU1856"/>
          <cell r="AV1856"/>
          <cell r="AW1856"/>
          <cell r="AX1856"/>
          <cell r="AY1856"/>
          <cell r="AZ1856"/>
          <cell r="BA1856"/>
          <cell r="BB1856"/>
          <cell r="BC1856"/>
          <cell r="BD1856"/>
          <cell r="BE1856"/>
          <cell r="BF1856"/>
          <cell r="BG1856"/>
          <cell r="BH1856"/>
          <cell r="BI1856"/>
          <cell r="BJ1856"/>
          <cell r="BK1856"/>
          <cell r="BL1856"/>
          <cell r="BM1856"/>
          <cell r="BN1856"/>
          <cell r="BO1856"/>
          <cell r="BP1856"/>
          <cell r="BQ1856"/>
          <cell r="BR1856"/>
          <cell r="BS1856"/>
          <cell r="BT1856"/>
          <cell r="BU1856"/>
          <cell r="BV1856"/>
          <cell r="BW1856"/>
          <cell r="BX1856"/>
          <cell r="BY1856"/>
          <cell r="BZ1856"/>
          <cell r="CA1856"/>
          <cell r="CB1856"/>
          <cell r="CC1856"/>
          <cell r="CD1856"/>
          <cell r="CE1856"/>
          <cell r="CF1856"/>
          <cell r="CG1856"/>
          <cell r="CH1856"/>
          <cell r="CI1856"/>
          <cell r="CJ1856"/>
          <cell r="CK1856"/>
          <cell r="CL1856"/>
          <cell r="CM1856"/>
          <cell r="CN1856"/>
          <cell r="CO1856"/>
          <cell r="CP1856"/>
          <cell r="CQ1856"/>
          <cell r="CR1856"/>
          <cell r="CS1856"/>
          <cell r="CT1856"/>
          <cell r="CU1856"/>
          <cell r="CV1856"/>
          <cell r="CW1856"/>
          <cell r="CX1856"/>
          <cell r="CY1856"/>
          <cell r="CZ1856"/>
          <cell r="DA1856"/>
          <cell r="DB1856"/>
          <cell r="DC1856"/>
          <cell r="DD1856"/>
          <cell r="DE1856"/>
          <cell r="DF1856"/>
          <cell r="DG1856"/>
          <cell r="DH1856"/>
          <cell r="DI1856"/>
          <cell r="DJ1856"/>
          <cell r="DK1856"/>
          <cell r="DL1856"/>
          <cell r="DM1856"/>
          <cell r="DN1856"/>
          <cell r="DO1856"/>
          <cell r="DP1856"/>
          <cell r="DQ1856"/>
          <cell r="DR1856"/>
          <cell r="DS1856"/>
          <cell r="DT1856"/>
          <cell r="DU1856"/>
          <cell r="DV1856"/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/>
          <cell r="J1857"/>
          <cell r="K1857"/>
          <cell r="L1857"/>
          <cell r="M1857"/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/>
          <cell r="U1857"/>
          <cell r="V1857"/>
          <cell r="W1857"/>
          <cell r="X1857"/>
          <cell r="Y1857"/>
          <cell r="Z1857"/>
          <cell r="AA1857"/>
          <cell r="AB1857"/>
          <cell r="AC1857"/>
          <cell r="AD1857"/>
          <cell r="AE1857"/>
          <cell r="AF1857"/>
          <cell r="AG1857"/>
          <cell r="AH1857"/>
          <cell r="AI1857"/>
          <cell r="AJ1857"/>
          <cell r="AK1857"/>
          <cell r="AL1857"/>
          <cell r="AM1857"/>
          <cell r="AN1857"/>
          <cell r="AO1857"/>
          <cell r="AP1857"/>
          <cell r="AQ1857"/>
          <cell r="AR1857"/>
          <cell r="AS1857"/>
          <cell r="AT1857"/>
          <cell r="AU1857"/>
          <cell r="AV1857"/>
          <cell r="AW1857"/>
          <cell r="AX1857"/>
          <cell r="AY1857"/>
          <cell r="AZ1857"/>
          <cell r="BA1857"/>
          <cell r="BB1857"/>
          <cell r="BC1857"/>
          <cell r="BD1857"/>
          <cell r="BE1857"/>
          <cell r="BF1857"/>
          <cell r="BG1857"/>
          <cell r="BH1857"/>
          <cell r="BI1857"/>
          <cell r="BJ1857"/>
          <cell r="BK1857"/>
          <cell r="BL1857"/>
          <cell r="BM1857"/>
          <cell r="BN1857"/>
          <cell r="BO1857"/>
          <cell r="BP1857"/>
          <cell r="BQ1857"/>
          <cell r="BR1857"/>
          <cell r="BS1857"/>
          <cell r="BT1857"/>
          <cell r="BU1857"/>
          <cell r="BV1857"/>
          <cell r="BW1857"/>
          <cell r="BX1857"/>
          <cell r="BY1857"/>
          <cell r="BZ1857"/>
          <cell r="CA1857"/>
          <cell r="CB1857"/>
          <cell r="CC1857"/>
          <cell r="CD1857"/>
          <cell r="CE1857"/>
          <cell r="CF1857"/>
          <cell r="CG1857"/>
          <cell r="CH1857"/>
          <cell r="CI1857"/>
          <cell r="CJ1857"/>
          <cell r="CK1857"/>
          <cell r="CL1857"/>
          <cell r="CM1857"/>
          <cell r="CN1857"/>
          <cell r="CO1857"/>
          <cell r="CP1857"/>
          <cell r="CQ1857"/>
          <cell r="CR1857"/>
          <cell r="CS1857"/>
          <cell r="CT1857"/>
          <cell r="CU1857"/>
          <cell r="CV1857"/>
          <cell r="CW1857"/>
          <cell r="CX1857"/>
          <cell r="CY1857"/>
          <cell r="CZ1857"/>
          <cell r="DA1857"/>
          <cell r="DB1857"/>
          <cell r="DC1857"/>
          <cell r="DD1857"/>
          <cell r="DE1857"/>
          <cell r="DF1857"/>
          <cell r="DG1857"/>
          <cell r="DH1857"/>
          <cell r="DI1857"/>
          <cell r="DJ1857"/>
          <cell r="DK1857"/>
          <cell r="DL1857"/>
          <cell r="DM1857"/>
          <cell r="DN1857"/>
          <cell r="DO1857"/>
          <cell r="DP1857"/>
          <cell r="DQ1857"/>
          <cell r="DR1857"/>
          <cell r="DS1857"/>
          <cell r="DT1857"/>
          <cell r="DU1857"/>
          <cell r="DV1857"/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/>
          <cell r="J1858"/>
          <cell r="K1858"/>
          <cell r="L1858"/>
          <cell r="M1858"/>
          <cell r="N1858">
            <v>0</v>
          </cell>
          <cell r="O1858">
            <v>0</v>
          </cell>
          <cell r="P1858">
            <v>0</v>
          </cell>
          <cell r="Q1858"/>
          <cell r="R1858">
            <v>0</v>
          </cell>
          <cell r="S1858">
            <v>0</v>
          </cell>
          <cell r="T1858"/>
          <cell r="U1858"/>
          <cell r="V1858"/>
          <cell r="W1858"/>
          <cell r="X1858"/>
          <cell r="Y1858"/>
          <cell r="Z1858"/>
          <cell r="AA1858"/>
          <cell r="AB1858"/>
          <cell r="AC1858"/>
          <cell r="AD1858"/>
          <cell r="AE1858"/>
          <cell r="AF1858"/>
          <cell r="AG1858"/>
          <cell r="AH1858"/>
          <cell r="AI1858"/>
          <cell r="AJ1858"/>
          <cell r="AK1858"/>
          <cell r="AL1858"/>
          <cell r="AM1858"/>
          <cell r="AN1858"/>
          <cell r="AO1858"/>
          <cell r="AP1858"/>
          <cell r="AQ1858"/>
          <cell r="AR1858"/>
          <cell r="AS1858"/>
          <cell r="AT1858"/>
          <cell r="AU1858"/>
          <cell r="AV1858"/>
          <cell r="AW1858"/>
          <cell r="AX1858"/>
          <cell r="AY1858"/>
          <cell r="AZ1858"/>
          <cell r="BA1858"/>
          <cell r="BB1858"/>
          <cell r="BC1858"/>
          <cell r="BD1858"/>
          <cell r="BE1858"/>
          <cell r="BF1858"/>
          <cell r="BG1858"/>
          <cell r="BH1858"/>
          <cell r="BI1858"/>
          <cell r="BJ1858"/>
          <cell r="BK1858"/>
          <cell r="BL1858"/>
          <cell r="BM1858"/>
          <cell r="BN1858"/>
          <cell r="BO1858"/>
          <cell r="BP1858"/>
          <cell r="BQ1858"/>
          <cell r="BR1858"/>
          <cell r="BS1858"/>
          <cell r="BT1858"/>
          <cell r="BU1858"/>
          <cell r="BV1858"/>
          <cell r="BW1858"/>
          <cell r="BX1858"/>
          <cell r="BY1858"/>
          <cell r="BZ1858"/>
          <cell r="CA1858"/>
          <cell r="CB1858"/>
          <cell r="CC1858"/>
          <cell r="CD1858"/>
          <cell r="CE1858"/>
          <cell r="CF1858"/>
          <cell r="CG1858"/>
          <cell r="CH1858"/>
          <cell r="CI1858"/>
          <cell r="CJ1858"/>
          <cell r="CK1858"/>
          <cell r="CL1858"/>
          <cell r="CM1858"/>
          <cell r="CN1858"/>
          <cell r="CO1858"/>
          <cell r="CP1858"/>
          <cell r="CQ1858"/>
          <cell r="CR1858"/>
          <cell r="CS1858"/>
          <cell r="CT1858"/>
          <cell r="CU1858"/>
          <cell r="CV1858"/>
          <cell r="CW1858"/>
          <cell r="CX1858"/>
          <cell r="CY1858"/>
          <cell r="CZ1858"/>
          <cell r="DA1858"/>
          <cell r="DB1858"/>
          <cell r="DC1858"/>
          <cell r="DD1858"/>
          <cell r="DE1858"/>
          <cell r="DF1858"/>
          <cell r="DG1858"/>
          <cell r="DH1858"/>
          <cell r="DI1858"/>
          <cell r="DJ1858"/>
          <cell r="DK1858"/>
          <cell r="DL1858"/>
          <cell r="DM1858"/>
          <cell r="DN1858"/>
          <cell r="DO1858"/>
          <cell r="DP1858"/>
          <cell r="DQ1858"/>
          <cell r="DR1858"/>
          <cell r="DS1858"/>
          <cell r="DT1858"/>
          <cell r="DU1858"/>
          <cell r="DV1858"/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/>
          <cell r="J1859"/>
          <cell r="K1859"/>
          <cell r="L1859"/>
          <cell r="M1859"/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/>
          <cell r="U1859"/>
          <cell r="V1859"/>
          <cell r="W1859"/>
          <cell r="X1859"/>
          <cell r="Y1859"/>
          <cell r="Z1859"/>
          <cell r="AA1859"/>
          <cell r="AB1859"/>
          <cell r="AC1859"/>
          <cell r="AD1859"/>
          <cell r="AE1859"/>
          <cell r="AF1859"/>
          <cell r="AG1859"/>
          <cell r="AH1859"/>
          <cell r="AI1859"/>
          <cell r="AJ1859"/>
          <cell r="AK1859"/>
          <cell r="AL1859"/>
          <cell r="AM1859"/>
          <cell r="AN1859"/>
          <cell r="AO1859"/>
          <cell r="AP1859"/>
          <cell r="AQ1859"/>
          <cell r="AR1859"/>
          <cell r="AS1859"/>
          <cell r="AT1859"/>
          <cell r="AU1859"/>
          <cell r="AV1859"/>
          <cell r="AW1859"/>
          <cell r="AX1859"/>
          <cell r="AY1859"/>
          <cell r="AZ1859"/>
          <cell r="BA1859"/>
          <cell r="BB1859"/>
          <cell r="BC1859"/>
          <cell r="BD1859"/>
          <cell r="BE1859"/>
          <cell r="BF1859"/>
          <cell r="BG1859"/>
          <cell r="BH1859"/>
          <cell r="BI1859"/>
          <cell r="BJ1859"/>
          <cell r="BK1859"/>
          <cell r="BL1859"/>
          <cell r="BM1859"/>
          <cell r="BN1859"/>
          <cell r="BO1859"/>
          <cell r="BP1859"/>
          <cell r="BQ1859"/>
          <cell r="BR1859"/>
          <cell r="BS1859"/>
          <cell r="BT1859"/>
          <cell r="BU1859"/>
          <cell r="BV1859"/>
          <cell r="BW1859"/>
          <cell r="BX1859"/>
          <cell r="BY1859"/>
          <cell r="BZ1859"/>
          <cell r="CA1859"/>
          <cell r="CB1859"/>
          <cell r="CC1859"/>
          <cell r="CD1859"/>
          <cell r="CE1859"/>
          <cell r="CF1859"/>
          <cell r="CG1859"/>
          <cell r="CH1859"/>
          <cell r="CI1859"/>
          <cell r="CJ1859"/>
          <cell r="CK1859"/>
          <cell r="CL1859"/>
          <cell r="CM1859"/>
          <cell r="CN1859"/>
          <cell r="CO1859"/>
          <cell r="CP1859"/>
          <cell r="CQ1859"/>
          <cell r="CR1859"/>
          <cell r="CS1859"/>
          <cell r="CT1859"/>
          <cell r="CU1859"/>
          <cell r="CV1859"/>
          <cell r="CW1859"/>
          <cell r="CX1859"/>
          <cell r="CY1859"/>
          <cell r="CZ1859"/>
          <cell r="DA1859"/>
          <cell r="DB1859"/>
          <cell r="DC1859"/>
          <cell r="DD1859"/>
          <cell r="DE1859"/>
          <cell r="DF1859"/>
          <cell r="DG1859"/>
          <cell r="DH1859"/>
          <cell r="DI1859"/>
          <cell r="DJ1859"/>
          <cell r="DK1859"/>
          <cell r="DL1859"/>
          <cell r="DM1859"/>
          <cell r="DN1859"/>
          <cell r="DO1859"/>
          <cell r="DP1859"/>
          <cell r="DQ1859"/>
          <cell r="DR1859"/>
          <cell r="DS1859"/>
          <cell r="DT1859"/>
          <cell r="DU1859"/>
          <cell r="DV1859"/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/>
          <cell r="J1860"/>
          <cell r="K1860"/>
          <cell r="L1860"/>
          <cell r="M1860"/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/>
          <cell r="U1860"/>
          <cell r="V1860"/>
          <cell r="W1860"/>
          <cell r="X1860"/>
          <cell r="Y1860"/>
          <cell r="Z1860"/>
          <cell r="AA1860"/>
          <cell r="AB1860"/>
          <cell r="AC1860"/>
          <cell r="AD1860"/>
          <cell r="AE1860"/>
          <cell r="AF1860"/>
          <cell r="AG1860"/>
          <cell r="AH1860"/>
          <cell r="AI1860"/>
          <cell r="AJ1860"/>
          <cell r="AK1860"/>
          <cell r="AL1860"/>
          <cell r="AM1860"/>
          <cell r="AN1860"/>
          <cell r="AO1860"/>
          <cell r="AP1860"/>
          <cell r="AQ1860"/>
          <cell r="AR1860"/>
          <cell r="AS1860"/>
          <cell r="AT1860"/>
          <cell r="AU1860"/>
          <cell r="AV1860"/>
          <cell r="AW1860"/>
          <cell r="AX1860"/>
          <cell r="AY1860"/>
          <cell r="AZ1860"/>
          <cell r="BA1860"/>
          <cell r="BB1860"/>
          <cell r="BC1860"/>
          <cell r="BD1860"/>
          <cell r="BE1860"/>
          <cell r="BF1860"/>
          <cell r="BG1860"/>
          <cell r="BH1860"/>
          <cell r="BI1860"/>
          <cell r="BJ1860"/>
          <cell r="BK1860"/>
          <cell r="BL1860"/>
          <cell r="BM1860"/>
          <cell r="BN1860"/>
          <cell r="BO1860"/>
          <cell r="BP1860"/>
          <cell r="BQ1860"/>
          <cell r="BR1860"/>
          <cell r="BS1860"/>
          <cell r="BT1860"/>
          <cell r="BU1860"/>
          <cell r="BV1860"/>
          <cell r="BW1860"/>
          <cell r="BX1860"/>
          <cell r="BY1860"/>
          <cell r="BZ1860"/>
          <cell r="CA1860"/>
          <cell r="CB1860"/>
          <cell r="CC1860"/>
          <cell r="CD1860"/>
          <cell r="CE1860"/>
          <cell r="CF1860"/>
          <cell r="CG1860"/>
          <cell r="CH1860"/>
          <cell r="CI1860"/>
          <cell r="CJ1860"/>
          <cell r="CK1860"/>
          <cell r="CL1860"/>
          <cell r="CM1860"/>
          <cell r="CN1860"/>
          <cell r="CO1860"/>
          <cell r="CP1860"/>
          <cell r="CQ1860"/>
          <cell r="CR1860"/>
          <cell r="CS1860"/>
          <cell r="CT1860"/>
          <cell r="CU1860"/>
          <cell r="CV1860"/>
          <cell r="CW1860"/>
          <cell r="CX1860"/>
          <cell r="CY1860"/>
          <cell r="CZ1860"/>
          <cell r="DA1860"/>
          <cell r="DB1860"/>
          <cell r="DC1860"/>
          <cell r="DD1860"/>
          <cell r="DE1860"/>
          <cell r="DF1860"/>
          <cell r="DG1860"/>
          <cell r="DH1860"/>
          <cell r="DI1860"/>
          <cell r="DJ1860"/>
          <cell r="DK1860"/>
          <cell r="DL1860"/>
          <cell r="DM1860"/>
          <cell r="DN1860"/>
          <cell r="DO1860"/>
          <cell r="DP1860"/>
          <cell r="DQ1860"/>
          <cell r="DR1860"/>
          <cell r="DS1860"/>
          <cell r="DT1860"/>
          <cell r="DU1860"/>
          <cell r="DV1860"/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/>
          <cell r="J1861"/>
          <cell r="K1861"/>
          <cell r="L1861"/>
          <cell r="M1861"/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/>
          <cell r="U1861"/>
          <cell r="V1861"/>
          <cell r="W1861"/>
          <cell r="X1861"/>
          <cell r="Y1861"/>
          <cell r="Z1861"/>
          <cell r="AA1861"/>
          <cell r="AB1861"/>
          <cell r="AC1861"/>
          <cell r="AD1861"/>
          <cell r="AE1861"/>
          <cell r="AF1861"/>
          <cell r="AG1861"/>
          <cell r="AH1861"/>
          <cell r="AI1861"/>
          <cell r="AJ1861"/>
          <cell r="AK1861"/>
          <cell r="AL1861"/>
          <cell r="AM1861"/>
          <cell r="AN1861"/>
          <cell r="AO1861"/>
          <cell r="AP1861"/>
          <cell r="AQ1861"/>
          <cell r="AR1861"/>
          <cell r="AS1861"/>
          <cell r="AT1861"/>
          <cell r="AU1861"/>
          <cell r="AV1861"/>
          <cell r="AW1861"/>
          <cell r="AX1861"/>
          <cell r="AY1861"/>
          <cell r="AZ1861"/>
          <cell r="BA1861"/>
          <cell r="BB1861"/>
          <cell r="BC1861"/>
          <cell r="BD1861"/>
          <cell r="BE1861"/>
          <cell r="BF1861"/>
          <cell r="BG1861"/>
          <cell r="BH1861"/>
          <cell r="BI1861"/>
          <cell r="BJ1861"/>
          <cell r="BK1861"/>
          <cell r="BL1861"/>
          <cell r="BM1861"/>
          <cell r="BN1861"/>
          <cell r="BO1861"/>
          <cell r="BP1861"/>
          <cell r="BQ1861"/>
          <cell r="BR1861"/>
          <cell r="BS1861"/>
          <cell r="BT1861"/>
          <cell r="BU1861"/>
          <cell r="BV1861"/>
          <cell r="BW1861"/>
          <cell r="BX1861"/>
          <cell r="BY1861"/>
          <cell r="BZ1861"/>
          <cell r="CA1861"/>
          <cell r="CB1861"/>
          <cell r="CC1861"/>
          <cell r="CD1861"/>
          <cell r="CE1861"/>
          <cell r="CF1861"/>
          <cell r="CG1861"/>
          <cell r="CH1861"/>
          <cell r="CI1861"/>
          <cell r="CJ1861"/>
          <cell r="CK1861"/>
          <cell r="CL1861"/>
          <cell r="CM1861"/>
          <cell r="CN1861"/>
          <cell r="CO1861"/>
          <cell r="CP1861"/>
          <cell r="CQ1861"/>
          <cell r="CR1861"/>
          <cell r="CS1861"/>
          <cell r="CT1861"/>
          <cell r="CU1861"/>
          <cell r="CV1861"/>
          <cell r="CW1861"/>
          <cell r="CX1861"/>
          <cell r="CY1861"/>
          <cell r="CZ1861"/>
          <cell r="DA1861"/>
          <cell r="DB1861"/>
          <cell r="DC1861"/>
          <cell r="DD1861"/>
          <cell r="DE1861"/>
          <cell r="DF1861"/>
          <cell r="DG1861"/>
          <cell r="DH1861"/>
          <cell r="DI1861"/>
          <cell r="DJ1861"/>
          <cell r="DK1861"/>
          <cell r="DL1861"/>
          <cell r="DM1861"/>
          <cell r="DN1861"/>
          <cell r="DO1861"/>
          <cell r="DP1861"/>
          <cell r="DQ1861"/>
          <cell r="DR1861"/>
          <cell r="DS1861"/>
          <cell r="DT1861"/>
          <cell r="DU1861"/>
          <cell r="DV1861"/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/>
          <cell r="J1862"/>
          <cell r="K1862"/>
          <cell r="L1862"/>
          <cell r="M1862"/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/>
          <cell r="U1862"/>
          <cell r="V1862"/>
          <cell r="W1862"/>
          <cell r="X1862"/>
          <cell r="Y1862"/>
          <cell r="Z1862"/>
          <cell r="AA1862"/>
          <cell r="AB1862"/>
          <cell r="AC1862"/>
          <cell r="AD1862"/>
          <cell r="AE1862"/>
          <cell r="AF1862"/>
          <cell r="AG1862"/>
          <cell r="AH1862"/>
          <cell r="AI1862"/>
          <cell r="AJ1862"/>
          <cell r="AK1862"/>
          <cell r="AL1862"/>
          <cell r="AM1862"/>
          <cell r="AN1862"/>
          <cell r="AO1862"/>
          <cell r="AP1862"/>
          <cell r="AQ1862"/>
          <cell r="AR1862"/>
          <cell r="AS1862"/>
          <cell r="AT1862"/>
          <cell r="AU1862"/>
          <cell r="AV1862"/>
          <cell r="AW1862"/>
          <cell r="AX1862"/>
          <cell r="AY1862"/>
          <cell r="AZ1862"/>
          <cell r="BA1862"/>
          <cell r="BB1862"/>
          <cell r="BC1862"/>
          <cell r="BD1862"/>
          <cell r="BE1862"/>
          <cell r="BF1862"/>
          <cell r="BG1862"/>
          <cell r="BH1862"/>
          <cell r="BI1862"/>
          <cell r="BJ1862"/>
          <cell r="BK1862"/>
          <cell r="BL1862"/>
          <cell r="BM1862"/>
          <cell r="BN1862"/>
          <cell r="BO1862"/>
          <cell r="BP1862"/>
          <cell r="BQ1862"/>
          <cell r="BR1862"/>
          <cell r="BS1862"/>
          <cell r="BT1862"/>
          <cell r="BU1862"/>
          <cell r="BV1862"/>
          <cell r="BW1862"/>
          <cell r="BX1862"/>
          <cell r="BY1862"/>
          <cell r="BZ1862"/>
          <cell r="CA1862"/>
          <cell r="CB1862"/>
          <cell r="CC1862"/>
          <cell r="CD1862"/>
          <cell r="CE1862"/>
          <cell r="CF1862"/>
          <cell r="CG1862"/>
          <cell r="CH1862"/>
          <cell r="CI1862"/>
          <cell r="CJ1862"/>
          <cell r="CK1862"/>
          <cell r="CL1862"/>
          <cell r="CM1862"/>
          <cell r="CN1862"/>
          <cell r="CO1862"/>
          <cell r="CP1862"/>
          <cell r="CQ1862"/>
          <cell r="CR1862"/>
          <cell r="CS1862"/>
          <cell r="CT1862"/>
          <cell r="CU1862"/>
          <cell r="CV1862"/>
          <cell r="CW1862"/>
          <cell r="CX1862"/>
          <cell r="CY1862"/>
          <cell r="CZ1862"/>
          <cell r="DA1862"/>
          <cell r="DB1862"/>
          <cell r="DC1862"/>
          <cell r="DD1862"/>
          <cell r="DE1862"/>
          <cell r="DF1862"/>
          <cell r="DG1862"/>
          <cell r="DH1862"/>
          <cell r="DI1862"/>
          <cell r="DJ1862"/>
          <cell r="DK1862"/>
          <cell r="DL1862"/>
          <cell r="DM1862"/>
          <cell r="DN1862"/>
          <cell r="DO1862"/>
          <cell r="DP1862"/>
          <cell r="DQ1862"/>
          <cell r="DR1862"/>
          <cell r="DS1862"/>
          <cell r="DT1862"/>
          <cell r="DU1862"/>
          <cell r="DV1862"/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/>
          <cell r="J1863"/>
          <cell r="K1863"/>
          <cell r="L1863"/>
          <cell r="M1863"/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/>
          <cell r="U1863"/>
          <cell r="V1863"/>
          <cell r="W1863"/>
          <cell r="X1863"/>
          <cell r="Y1863"/>
          <cell r="Z1863"/>
          <cell r="AA1863"/>
          <cell r="AB1863"/>
          <cell r="AC1863"/>
          <cell r="AD1863"/>
          <cell r="AE1863"/>
          <cell r="AF1863"/>
          <cell r="AG1863"/>
          <cell r="AH1863"/>
          <cell r="AI1863"/>
          <cell r="AJ1863"/>
          <cell r="AK1863"/>
          <cell r="AL1863"/>
          <cell r="AM1863"/>
          <cell r="AN1863"/>
          <cell r="AO1863"/>
          <cell r="AP1863"/>
          <cell r="AQ1863"/>
          <cell r="AR1863"/>
          <cell r="AS1863"/>
          <cell r="AT1863"/>
          <cell r="AU1863"/>
          <cell r="AV1863"/>
          <cell r="AW1863"/>
          <cell r="AX1863"/>
          <cell r="AY1863"/>
          <cell r="AZ1863"/>
          <cell r="BA1863"/>
          <cell r="BB1863"/>
          <cell r="BC1863"/>
          <cell r="BD1863"/>
          <cell r="BE1863"/>
          <cell r="BF1863"/>
          <cell r="BG1863"/>
          <cell r="BH1863"/>
          <cell r="BI1863"/>
          <cell r="BJ1863"/>
          <cell r="BK1863"/>
          <cell r="BL1863"/>
          <cell r="BM1863"/>
          <cell r="BN1863"/>
          <cell r="BO1863"/>
          <cell r="BP1863"/>
          <cell r="BQ1863"/>
          <cell r="BR1863"/>
          <cell r="BS1863"/>
          <cell r="BT1863"/>
          <cell r="BU1863"/>
          <cell r="BV1863"/>
          <cell r="BW1863"/>
          <cell r="BX1863"/>
          <cell r="BY1863"/>
          <cell r="BZ1863"/>
          <cell r="CA1863"/>
          <cell r="CB1863"/>
          <cell r="CC1863"/>
          <cell r="CD1863"/>
          <cell r="CE1863"/>
          <cell r="CF1863"/>
          <cell r="CG1863"/>
          <cell r="CH1863"/>
          <cell r="CI1863"/>
          <cell r="CJ1863"/>
          <cell r="CK1863"/>
          <cell r="CL1863"/>
          <cell r="CM1863"/>
          <cell r="CN1863"/>
          <cell r="CO1863"/>
          <cell r="CP1863"/>
          <cell r="CQ1863"/>
          <cell r="CR1863"/>
          <cell r="CS1863"/>
          <cell r="CT1863"/>
          <cell r="CU1863"/>
          <cell r="CV1863"/>
          <cell r="CW1863"/>
          <cell r="CX1863"/>
          <cell r="CY1863"/>
          <cell r="CZ1863"/>
          <cell r="DA1863"/>
          <cell r="DB1863"/>
          <cell r="DC1863"/>
          <cell r="DD1863"/>
          <cell r="DE1863"/>
          <cell r="DF1863"/>
          <cell r="DG1863"/>
          <cell r="DH1863"/>
          <cell r="DI1863"/>
          <cell r="DJ1863"/>
          <cell r="DK1863"/>
          <cell r="DL1863"/>
          <cell r="DM1863"/>
          <cell r="DN1863"/>
          <cell r="DO1863"/>
          <cell r="DP1863"/>
          <cell r="DQ1863"/>
          <cell r="DR1863"/>
          <cell r="DS1863"/>
          <cell r="DT1863"/>
          <cell r="DU1863"/>
          <cell r="DV1863"/>
        </row>
        <row r="1864">
          <cell r="A1864"/>
          <cell r="B1864"/>
          <cell r="C1864"/>
          <cell r="D1864"/>
          <cell r="E1864"/>
          <cell r="F1864"/>
          <cell r="G1864" t="str">
            <v>Valor de los fondos (MM USD)</v>
          </cell>
          <cell r="H1864"/>
          <cell r="I1864"/>
          <cell r="J1864"/>
          <cell r="K1864"/>
          <cell r="L1864"/>
          <cell r="M1864"/>
          <cell r="N1864"/>
          <cell r="O1864"/>
          <cell r="P1864"/>
          <cell r="Q1864"/>
          <cell r="R1864"/>
          <cell r="S1864"/>
          <cell r="T1864"/>
          <cell r="U1864"/>
          <cell r="V1864"/>
          <cell r="W1864"/>
          <cell r="X1864"/>
          <cell r="Y1864"/>
          <cell r="Z1864"/>
          <cell r="AA1864"/>
          <cell r="AB1864"/>
          <cell r="AC1864"/>
          <cell r="AD1864"/>
          <cell r="AE1864"/>
          <cell r="AF1864"/>
          <cell r="AG1864"/>
          <cell r="AH1864"/>
          <cell r="AI1864"/>
          <cell r="AJ1864"/>
          <cell r="AK1864"/>
          <cell r="AL1864"/>
          <cell r="AM1864"/>
          <cell r="AN1864"/>
          <cell r="AO1864"/>
          <cell r="AP1864"/>
          <cell r="AQ1864"/>
          <cell r="AR1864"/>
          <cell r="AS1864"/>
          <cell r="AT1864"/>
          <cell r="AU1864"/>
          <cell r="AV1864"/>
          <cell r="AW1864"/>
          <cell r="AX1864"/>
          <cell r="AY1864"/>
          <cell r="AZ1864"/>
          <cell r="BA1864"/>
          <cell r="BB1864"/>
          <cell r="BC1864"/>
          <cell r="BD1864"/>
          <cell r="BE1864"/>
          <cell r="BF1864"/>
          <cell r="BG1864"/>
          <cell r="BH1864"/>
          <cell r="BI1864"/>
          <cell r="BJ1864"/>
          <cell r="BK1864"/>
          <cell r="BL1864"/>
          <cell r="BM1864"/>
          <cell r="BN1864"/>
          <cell r="BO1864"/>
          <cell r="BP1864"/>
          <cell r="BQ1864"/>
          <cell r="BR1864"/>
          <cell r="BS1864"/>
          <cell r="BT1864"/>
          <cell r="BU1864"/>
          <cell r="BV1864"/>
          <cell r="BW1864"/>
          <cell r="BX1864"/>
          <cell r="BY1864"/>
          <cell r="BZ1864"/>
          <cell r="CA1864"/>
          <cell r="CB1864"/>
          <cell r="CC1864"/>
          <cell r="CD1864"/>
          <cell r="CE1864"/>
          <cell r="CF1864"/>
          <cell r="CG1864"/>
          <cell r="CH1864"/>
          <cell r="CI1864"/>
          <cell r="CJ1864"/>
          <cell r="CK1864"/>
          <cell r="CL1864"/>
          <cell r="CM1864"/>
          <cell r="CN1864"/>
          <cell r="CO1864"/>
          <cell r="CP1864"/>
          <cell r="CQ1864"/>
          <cell r="CR1864"/>
          <cell r="CS1864"/>
          <cell r="CT1864"/>
          <cell r="CU1864"/>
          <cell r="CV1864"/>
          <cell r="CW1864"/>
          <cell r="CX1864"/>
          <cell r="CY1864"/>
          <cell r="CZ1864"/>
          <cell r="DA1864"/>
          <cell r="DB1864"/>
          <cell r="DC1864"/>
          <cell r="DD1864"/>
          <cell r="DE1864"/>
          <cell r="DF1864"/>
          <cell r="DG1864"/>
          <cell r="DH1864"/>
          <cell r="DI1864"/>
          <cell r="DJ1864"/>
          <cell r="DK1864"/>
          <cell r="DL1864"/>
          <cell r="DM1864"/>
          <cell r="DN1864"/>
          <cell r="DO1864"/>
          <cell r="DP1864"/>
          <cell r="DQ1864"/>
          <cell r="DR1864"/>
          <cell r="DS1864"/>
          <cell r="DT1864"/>
          <cell r="DU1864"/>
          <cell r="DV1864"/>
        </row>
        <row r="1865">
          <cell r="A1865"/>
          <cell r="B1865"/>
          <cell r="C1865"/>
          <cell r="D1865"/>
          <cell r="E1865"/>
          <cell r="F1865"/>
          <cell r="G1865" t="str">
            <v xml:space="preserve">Pensiones Obligatorias </v>
          </cell>
          <cell r="H1865"/>
          <cell r="I1865"/>
          <cell r="J1865"/>
          <cell r="K1865"/>
          <cell r="L1865"/>
          <cell r="M1865"/>
          <cell r="N1865"/>
          <cell r="O1865"/>
          <cell r="P1865"/>
          <cell r="Q1865"/>
          <cell r="R1865"/>
          <cell r="S1865"/>
          <cell r="T1865"/>
          <cell r="U1865"/>
          <cell r="V1865"/>
          <cell r="W1865"/>
          <cell r="X1865"/>
          <cell r="Y1865"/>
          <cell r="Z1865"/>
          <cell r="AA1865"/>
          <cell r="AB1865"/>
          <cell r="AC1865"/>
          <cell r="AD1865"/>
          <cell r="AE1865"/>
          <cell r="AF1865"/>
          <cell r="AG1865"/>
          <cell r="AH1865"/>
          <cell r="AI1865"/>
          <cell r="AJ1865"/>
          <cell r="AK1865"/>
          <cell r="AL1865"/>
          <cell r="AM1865"/>
          <cell r="AN1865"/>
          <cell r="AO1865"/>
          <cell r="AP1865"/>
          <cell r="AQ1865"/>
          <cell r="AR1865"/>
          <cell r="AS1865"/>
          <cell r="AT1865"/>
          <cell r="AU1865"/>
          <cell r="AV1865"/>
          <cell r="AW1865"/>
          <cell r="AX1865"/>
          <cell r="AY1865"/>
          <cell r="AZ1865"/>
          <cell r="BA1865"/>
          <cell r="BB1865"/>
          <cell r="BC1865"/>
          <cell r="BD1865"/>
          <cell r="BE1865"/>
          <cell r="BF1865"/>
          <cell r="BG1865"/>
          <cell r="BH1865"/>
          <cell r="BI1865"/>
          <cell r="BJ1865"/>
          <cell r="BK1865"/>
          <cell r="BL1865"/>
          <cell r="BM1865"/>
          <cell r="BN1865"/>
          <cell r="BO1865"/>
          <cell r="BP1865"/>
          <cell r="BQ1865"/>
          <cell r="BR1865"/>
          <cell r="BS1865"/>
          <cell r="BT1865"/>
          <cell r="BU1865"/>
          <cell r="BV1865"/>
          <cell r="BW1865"/>
          <cell r="BX1865"/>
          <cell r="BY1865"/>
          <cell r="BZ1865"/>
          <cell r="CA1865"/>
          <cell r="CB1865"/>
          <cell r="CC1865"/>
          <cell r="CD1865"/>
          <cell r="CE1865"/>
          <cell r="CF1865"/>
          <cell r="CG1865"/>
          <cell r="CH1865"/>
          <cell r="CI1865"/>
          <cell r="CJ1865"/>
          <cell r="CK1865"/>
          <cell r="CL1865"/>
          <cell r="CM1865"/>
          <cell r="CN1865"/>
          <cell r="CO1865"/>
          <cell r="CP1865"/>
          <cell r="CQ1865"/>
          <cell r="CR1865"/>
          <cell r="CS1865"/>
          <cell r="CT1865"/>
          <cell r="CU1865"/>
          <cell r="CV1865"/>
          <cell r="CW1865"/>
          <cell r="CX1865"/>
          <cell r="CY1865"/>
          <cell r="CZ1865"/>
          <cell r="DA1865"/>
          <cell r="DB1865"/>
          <cell r="DC1865"/>
          <cell r="DD1865"/>
          <cell r="DE1865"/>
          <cell r="DF1865"/>
          <cell r="DG1865"/>
          <cell r="DH1865"/>
          <cell r="DI1865"/>
          <cell r="DJ1865"/>
          <cell r="DK1865"/>
          <cell r="DL1865"/>
          <cell r="DM1865"/>
          <cell r="DN1865"/>
          <cell r="DO1865"/>
          <cell r="DP1865"/>
          <cell r="DQ1865"/>
          <cell r="DR1865"/>
          <cell r="DS1865"/>
          <cell r="DT1865"/>
          <cell r="DU1865"/>
          <cell r="DV1865"/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/>
          <cell r="I1866"/>
          <cell r="J1866"/>
          <cell r="K1866"/>
          <cell r="L1866"/>
          <cell r="M1866"/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/>
          <cell r="U1866"/>
          <cell r="V1866"/>
          <cell r="W1866"/>
          <cell r="X1866"/>
          <cell r="Y1866"/>
          <cell r="Z1866"/>
          <cell r="AA1866"/>
          <cell r="AB1866"/>
          <cell r="AC1866"/>
          <cell r="AD1866"/>
          <cell r="AE1866"/>
          <cell r="AF1866"/>
          <cell r="AG1866"/>
          <cell r="AH1866"/>
          <cell r="AI1866"/>
          <cell r="AJ1866"/>
          <cell r="AK1866"/>
          <cell r="AL1866"/>
          <cell r="AM1866"/>
          <cell r="AN1866"/>
          <cell r="AO1866"/>
          <cell r="AP1866"/>
          <cell r="AQ1866"/>
          <cell r="AR1866"/>
          <cell r="AS1866"/>
          <cell r="AT1866"/>
          <cell r="AU1866"/>
          <cell r="AV1866"/>
          <cell r="AW1866"/>
          <cell r="AX1866"/>
          <cell r="AY1866"/>
          <cell r="AZ1866"/>
          <cell r="BA1866"/>
          <cell r="BB1866"/>
          <cell r="BC1866"/>
          <cell r="BD1866"/>
          <cell r="BE1866"/>
          <cell r="BF1866"/>
          <cell r="BG1866"/>
          <cell r="BH1866"/>
          <cell r="BI1866"/>
          <cell r="BJ1866"/>
          <cell r="BK1866"/>
          <cell r="BL1866"/>
          <cell r="BM1866"/>
          <cell r="BN1866"/>
          <cell r="BO1866"/>
          <cell r="BP1866"/>
          <cell r="BQ1866"/>
          <cell r="BR1866"/>
          <cell r="BS1866"/>
          <cell r="BT1866"/>
          <cell r="BU1866"/>
          <cell r="BV1866"/>
          <cell r="BW1866"/>
          <cell r="BX1866"/>
          <cell r="BY1866"/>
          <cell r="BZ1866"/>
          <cell r="CA1866"/>
          <cell r="CB1866"/>
          <cell r="CC1866"/>
          <cell r="CD1866"/>
          <cell r="CE1866"/>
          <cell r="CF1866"/>
          <cell r="CG1866"/>
          <cell r="CH1866"/>
          <cell r="CI1866"/>
          <cell r="CJ1866"/>
          <cell r="CK1866"/>
          <cell r="CL1866"/>
          <cell r="CM1866"/>
          <cell r="CN1866"/>
          <cell r="CO1866"/>
          <cell r="CP1866"/>
          <cell r="CQ1866"/>
          <cell r="CR1866"/>
          <cell r="CS1866"/>
          <cell r="CT1866"/>
          <cell r="CU1866"/>
          <cell r="CV1866"/>
          <cell r="CW1866"/>
          <cell r="CX1866"/>
          <cell r="CY1866"/>
          <cell r="CZ1866"/>
          <cell r="DA1866"/>
          <cell r="DB1866"/>
          <cell r="DC1866"/>
          <cell r="DD1866"/>
          <cell r="DE1866"/>
          <cell r="DF1866"/>
          <cell r="DG1866"/>
          <cell r="DH1866"/>
          <cell r="DI1866"/>
          <cell r="DJ1866"/>
          <cell r="DK1866"/>
          <cell r="DL1866"/>
          <cell r="DM1866"/>
          <cell r="DN1866"/>
          <cell r="DO1866"/>
          <cell r="DP1866"/>
          <cell r="DQ1866"/>
          <cell r="DR1866"/>
          <cell r="DS1866"/>
          <cell r="DT1866"/>
          <cell r="DU1866"/>
          <cell r="DV1866"/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/>
          <cell r="I1867"/>
          <cell r="J1867"/>
          <cell r="K1867"/>
          <cell r="L1867"/>
          <cell r="M1867"/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/>
          <cell r="U1867"/>
          <cell r="V1867"/>
          <cell r="W1867"/>
          <cell r="X1867"/>
          <cell r="Y1867"/>
          <cell r="Z1867"/>
          <cell r="AA1867"/>
          <cell r="AB1867"/>
          <cell r="AC1867"/>
          <cell r="AD1867"/>
          <cell r="AE1867"/>
          <cell r="AF1867"/>
          <cell r="AG1867"/>
          <cell r="AH1867"/>
          <cell r="AI1867"/>
          <cell r="AJ1867"/>
          <cell r="AK1867"/>
          <cell r="AL1867"/>
          <cell r="AM1867"/>
          <cell r="AN1867"/>
          <cell r="AO1867"/>
          <cell r="AP1867"/>
          <cell r="AQ1867"/>
          <cell r="AR1867"/>
          <cell r="AS1867"/>
          <cell r="AT1867"/>
          <cell r="AU1867"/>
          <cell r="AV1867"/>
          <cell r="AW1867"/>
          <cell r="AX1867"/>
          <cell r="AY1867"/>
          <cell r="AZ1867"/>
          <cell r="BA1867"/>
          <cell r="BB1867"/>
          <cell r="BC1867"/>
          <cell r="BD1867"/>
          <cell r="BE1867"/>
          <cell r="BF1867"/>
          <cell r="BG1867"/>
          <cell r="BH1867"/>
          <cell r="BI1867"/>
          <cell r="BJ1867"/>
          <cell r="BK1867"/>
          <cell r="BL1867"/>
          <cell r="BM1867"/>
          <cell r="BN1867"/>
          <cell r="BO1867"/>
          <cell r="BP1867"/>
          <cell r="BQ1867"/>
          <cell r="BR1867"/>
          <cell r="BS1867"/>
          <cell r="BT1867"/>
          <cell r="BU1867"/>
          <cell r="BV1867"/>
          <cell r="BW1867"/>
          <cell r="BX1867"/>
          <cell r="BY1867"/>
          <cell r="BZ1867"/>
          <cell r="CA1867"/>
          <cell r="CB1867"/>
          <cell r="CC1867"/>
          <cell r="CD1867"/>
          <cell r="CE1867"/>
          <cell r="CF1867"/>
          <cell r="CG1867"/>
          <cell r="CH1867"/>
          <cell r="CI1867"/>
          <cell r="CJ1867"/>
          <cell r="CK1867"/>
          <cell r="CL1867"/>
          <cell r="CM1867"/>
          <cell r="CN1867"/>
          <cell r="CO1867"/>
          <cell r="CP1867"/>
          <cell r="CQ1867"/>
          <cell r="CR1867"/>
          <cell r="CS1867"/>
          <cell r="CT1867"/>
          <cell r="CU1867"/>
          <cell r="CV1867"/>
          <cell r="CW1867"/>
          <cell r="CX1867"/>
          <cell r="CY1867"/>
          <cell r="CZ1867"/>
          <cell r="DA1867"/>
          <cell r="DB1867"/>
          <cell r="DC1867"/>
          <cell r="DD1867"/>
          <cell r="DE1867"/>
          <cell r="DF1867"/>
          <cell r="DG1867"/>
          <cell r="DH1867"/>
          <cell r="DI1867"/>
          <cell r="DJ1867"/>
          <cell r="DK1867"/>
          <cell r="DL1867"/>
          <cell r="DM1867"/>
          <cell r="DN1867"/>
          <cell r="DO1867"/>
          <cell r="DP1867"/>
          <cell r="DQ1867"/>
          <cell r="DR1867"/>
          <cell r="DS1867"/>
          <cell r="DT1867"/>
          <cell r="DU1867"/>
          <cell r="DV1867"/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/>
          <cell r="I1868"/>
          <cell r="J1868"/>
          <cell r="K1868"/>
          <cell r="L1868"/>
          <cell r="M1868"/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/>
          <cell r="U1868"/>
          <cell r="V1868"/>
          <cell r="W1868"/>
          <cell r="X1868"/>
          <cell r="Y1868"/>
          <cell r="Z1868"/>
          <cell r="AA1868"/>
          <cell r="AB1868"/>
          <cell r="AC1868"/>
          <cell r="AD1868"/>
          <cell r="AE1868"/>
          <cell r="AF1868"/>
          <cell r="AG1868"/>
          <cell r="AH1868"/>
          <cell r="AI1868"/>
          <cell r="AJ1868"/>
          <cell r="AK1868"/>
          <cell r="AL1868"/>
          <cell r="AM1868"/>
          <cell r="AN1868"/>
          <cell r="AO1868"/>
          <cell r="AP1868"/>
          <cell r="AQ1868"/>
          <cell r="AR1868"/>
          <cell r="AS1868"/>
          <cell r="AT1868"/>
          <cell r="AU1868"/>
          <cell r="AV1868"/>
          <cell r="AW1868"/>
          <cell r="AX1868"/>
          <cell r="AY1868"/>
          <cell r="AZ1868"/>
          <cell r="BA1868"/>
          <cell r="BB1868"/>
          <cell r="BC1868"/>
          <cell r="BD1868"/>
          <cell r="BE1868"/>
          <cell r="BF1868"/>
          <cell r="BG1868"/>
          <cell r="BH1868"/>
          <cell r="BI1868"/>
          <cell r="BJ1868"/>
          <cell r="BK1868"/>
          <cell r="BL1868"/>
          <cell r="BM1868"/>
          <cell r="BN1868"/>
          <cell r="BO1868"/>
          <cell r="BP1868"/>
          <cell r="BQ1868"/>
          <cell r="BR1868"/>
          <cell r="BS1868"/>
          <cell r="BT1868"/>
          <cell r="BU1868"/>
          <cell r="BV1868"/>
          <cell r="BW1868"/>
          <cell r="BX1868"/>
          <cell r="BY1868"/>
          <cell r="BZ1868"/>
          <cell r="CA1868"/>
          <cell r="CB1868"/>
          <cell r="CC1868"/>
          <cell r="CD1868"/>
          <cell r="CE1868"/>
          <cell r="CF1868"/>
          <cell r="CG1868"/>
          <cell r="CH1868"/>
          <cell r="CI1868"/>
          <cell r="CJ1868"/>
          <cell r="CK1868"/>
          <cell r="CL1868"/>
          <cell r="CM1868"/>
          <cell r="CN1868"/>
          <cell r="CO1868"/>
          <cell r="CP1868"/>
          <cell r="CQ1868"/>
          <cell r="CR1868"/>
          <cell r="CS1868"/>
          <cell r="CT1868"/>
          <cell r="CU1868"/>
          <cell r="CV1868"/>
          <cell r="CW1868"/>
          <cell r="CX1868"/>
          <cell r="CY1868"/>
          <cell r="CZ1868"/>
          <cell r="DA1868"/>
          <cell r="DB1868"/>
          <cell r="DC1868"/>
          <cell r="DD1868"/>
          <cell r="DE1868"/>
          <cell r="DF1868"/>
          <cell r="DG1868"/>
          <cell r="DH1868"/>
          <cell r="DI1868"/>
          <cell r="DJ1868"/>
          <cell r="DK1868"/>
          <cell r="DL1868"/>
          <cell r="DM1868"/>
          <cell r="DN1868"/>
          <cell r="DO1868"/>
          <cell r="DP1868"/>
          <cell r="DQ1868"/>
          <cell r="DR1868"/>
          <cell r="DS1868"/>
          <cell r="DT1868"/>
          <cell r="DU1868"/>
          <cell r="DV1868"/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/>
          <cell r="I1869"/>
          <cell r="J1869"/>
          <cell r="K1869"/>
          <cell r="L1869"/>
          <cell r="M1869"/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/>
          <cell r="U1869"/>
          <cell r="V1869"/>
          <cell r="W1869"/>
          <cell r="X1869"/>
          <cell r="Y1869"/>
          <cell r="Z1869"/>
          <cell r="AA1869"/>
          <cell r="AB1869"/>
          <cell r="AC1869"/>
          <cell r="AD1869"/>
          <cell r="AE1869"/>
          <cell r="AF1869"/>
          <cell r="AG1869"/>
          <cell r="AH1869"/>
          <cell r="AI1869"/>
          <cell r="AJ1869"/>
          <cell r="AK1869"/>
          <cell r="AL1869"/>
          <cell r="AM1869"/>
          <cell r="AN1869"/>
          <cell r="AO1869"/>
          <cell r="AP1869"/>
          <cell r="AQ1869"/>
          <cell r="AR1869"/>
          <cell r="AS1869"/>
          <cell r="AT1869"/>
          <cell r="AU1869"/>
          <cell r="AV1869"/>
          <cell r="AW1869"/>
          <cell r="AX1869"/>
          <cell r="AY1869"/>
          <cell r="AZ1869"/>
          <cell r="BA1869"/>
          <cell r="BB1869"/>
          <cell r="BC1869"/>
          <cell r="BD1869"/>
          <cell r="BE1869"/>
          <cell r="BF1869"/>
          <cell r="BG1869"/>
          <cell r="BH1869"/>
          <cell r="BI1869"/>
          <cell r="BJ1869"/>
          <cell r="BK1869"/>
          <cell r="BL1869"/>
          <cell r="BM1869"/>
          <cell r="BN1869"/>
          <cell r="BO1869"/>
          <cell r="BP1869"/>
          <cell r="BQ1869"/>
          <cell r="BR1869"/>
          <cell r="BS1869"/>
          <cell r="BT1869"/>
          <cell r="BU1869"/>
          <cell r="BV1869"/>
          <cell r="BW1869"/>
          <cell r="BX1869"/>
          <cell r="BY1869"/>
          <cell r="BZ1869"/>
          <cell r="CA1869"/>
          <cell r="CB1869"/>
          <cell r="CC1869"/>
          <cell r="CD1869"/>
          <cell r="CE1869"/>
          <cell r="CF1869"/>
          <cell r="CG1869"/>
          <cell r="CH1869"/>
          <cell r="CI1869"/>
          <cell r="CJ1869"/>
          <cell r="CK1869"/>
          <cell r="CL1869"/>
          <cell r="CM1869"/>
          <cell r="CN1869"/>
          <cell r="CO1869"/>
          <cell r="CP1869"/>
          <cell r="CQ1869"/>
          <cell r="CR1869"/>
          <cell r="CS1869"/>
          <cell r="CT1869"/>
          <cell r="CU1869"/>
          <cell r="CV1869"/>
          <cell r="CW1869"/>
          <cell r="CX1869"/>
          <cell r="CY1869"/>
          <cell r="CZ1869"/>
          <cell r="DA1869"/>
          <cell r="DB1869"/>
          <cell r="DC1869"/>
          <cell r="DD1869"/>
          <cell r="DE1869"/>
          <cell r="DF1869"/>
          <cell r="DG1869"/>
          <cell r="DH1869"/>
          <cell r="DI1869"/>
          <cell r="DJ1869"/>
          <cell r="DK1869"/>
          <cell r="DL1869"/>
          <cell r="DM1869"/>
          <cell r="DN1869"/>
          <cell r="DO1869"/>
          <cell r="DP1869"/>
          <cell r="DQ1869"/>
          <cell r="DR1869"/>
          <cell r="DS1869"/>
          <cell r="DT1869"/>
          <cell r="DU1869"/>
          <cell r="DV1869"/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/>
          <cell r="I1870"/>
          <cell r="J1870"/>
          <cell r="K1870"/>
          <cell r="L1870"/>
          <cell r="M1870"/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/>
          <cell r="U1870"/>
          <cell r="V1870"/>
          <cell r="W1870"/>
          <cell r="X1870"/>
          <cell r="Y1870"/>
          <cell r="Z1870"/>
          <cell r="AA1870"/>
          <cell r="AB1870"/>
          <cell r="AC1870"/>
          <cell r="AD1870"/>
          <cell r="AE1870"/>
          <cell r="AF1870"/>
          <cell r="AG1870"/>
          <cell r="AH1870"/>
          <cell r="AI1870"/>
          <cell r="AJ1870"/>
          <cell r="AK1870"/>
          <cell r="AL1870"/>
          <cell r="AM1870"/>
          <cell r="AN1870"/>
          <cell r="AO1870"/>
          <cell r="AP1870"/>
          <cell r="AQ1870"/>
          <cell r="AR1870"/>
          <cell r="AS1870"/>
          <cell r="AT1870"/>
          <cell r="AU1870"/>
          <cell r="AV1870"/>
          <cell r="AW1870"/>
          <cell r="AX1870"/>
          <cell r="AY1870"/>
          <cell r="AZ1870"/>
          <cell r="BA1870"/>
          <cell r="BB1870"/>
          <cell r="BC1870"/>
          <cell r="BD1870"/>
          <cell r="BE1870"/>
          <cell r="BF1870"/>
          <cell r="BG1870"/>
          <cell r="BH1870"/>
          <cell r="BI1870"/>
          <cell r="BJ1870"/>
          <cell r="BK1870"/>
          <cell r="BL1870"/>
          <cell r="BM1870"/>
          <cell r="BN1870"/>
          <cell r="BO1870"/>
          <cell r="BP1870"/>
          <cell r="BQ1870"/>
          <cell r="BR1870"/>
          <cell r="BS1870"/>
          <cell r="BT1870"/>
          <cell r="BU1870"/>
          <cell r="BV1870"/>
          <cell r="BW1870"/>
          <cell r="BX1870"/>
          <cell r="BY1870"/>
          <cell r="BZ1870"/>
          <cell r="CA1870"/>
          <cell r="CB1870"/>
          <cell r="CC1870"/>
          <cell r="CD1870"/>
          <cell r="CE1870"/>
          <cell r="CF1870"/>
          <cell r="CG1870"/>
          <cell r="CH1870"/>
          <cell r="CI1870"/>
          <cell r="CJ1870"/>
          <cell r="CK1870"/>
          <cell r="CL1870"/>
          <cell r="CM1870"/>
          <cell r="CN1870"/>
          <cell r="CO1870"/>
          <cell r="CP1870"/>
          <cell r="CQ1870"/>
          <cell r="CR1870"/>
          <cell r="CS1870"/>
          <cell r="CT1870"/>
          <cell r="CU1870"/>
          <cell r="CV1870"/>
          <cell r="CW1870"/>
          <cell r="CX1870"/>
          <cell r="CY1870"/>
          <cell r="CZ1870"/>
          <cell r="DA1870"/>
          <cell r="DB1870"/>
          <cell r="DC1870"/>
          <cell r="DD1870"/>
          <cell r="DE1870"/>
          <cell r="DF1870"/>
          <cell r="DG1870"/>
          <cell r="DH1870"/>
          <cell r="DI1870"/>
          <cell r="DJ1870"/>
          <cell r="DK1870"/>
          <cell r="DL1870"/>
          <cell r="DM1870"/>
          <cell r="DN1870"/>
          <cell r="DO1870"/>
          <cell r="DP1870"/>
          <cell r="DQ1870"/>
          <cell r="DR1870"/>
          <cell r="DS1870"/>
          <cell r="DT1870"/>
          <cell r="DU1870"/>
          <cell r="DV1870"/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/>
          <cell r="I1871"/>
          <cell r="J1871"/>
          <cell r="K1871"/>
          <cell r="L1871"/>
          <cell r="M1871"/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/>
          <cell r="U1871"/>
          <cell r="V1871"/>
          <cell r="W1871"/>
          <cell r="X1871"/>
          <cell r="Y1871"/>
          <cell r="Z1871"/>
          <cell r="AA1871"/>
          <cell r="AB1871"/>
          <cell r="AC1871"/>
          <cell r="AD1871"/>
          <cell r="AE1871"/>
          <cell r="AF1871"/>
          <cell r="AG1871"/>
          <cell r="AH1871"/>
          <cell r="AI1871"/>
          <cell r="AJ1871"/>
          <cell r="AK1871"/>
          <cell r="AL1871"/>
          <cell r="AM1871"/>
          <cell r="AN1871"/>
          <cell r="AO1871"/>
          <cell r="AP1871"/>
          <cell r="AQ1871"/>
          <cell r="AR1871"/>
          <cell r="AS1871"/>
          <cell r="AT1871"/>
          <cell r="AU1871"/>
          <cell r="AV1871"/>
          <cell r="AW1871"/>
          <cell r="AX1871"/>
          <cell r="AY1871"/>
          <cell r="AZ1871"/>
          <cell r="BA1871"/>
          <cell r="BB1871"/>
          <cell r="BC1871"/>
          <cell r="BD1871"/>
          <cell r="BE1871"/>
          <cell r="BF1871"/>
          <cell r="BG1871"/>
          <cell r="BH1871"/>
          <cell r="BI1871"/>
          <cell r="BJ1871"/>
          <cell r="BK1871"/>
          <cell r="BL1871"/>
          <cell r="BM1871"/>
          <cell r="BN1871"/>
          <cell r="BO1871"/>
          <cell r="BP1871"/>
          <cell r="BQ1871"/>
          <cell r="BR1871"/>
          <cell r="BS1871"/>
          <cell r="BT1871"/>
          <cell r="BU1871"/>
          <cell r="BV1871"/>
          <cell r="BW1871"/>
          <cell r="BX1871"/>
          <cell r="BY1871"/>
          <cell r="BZ1871"/>
          <cell r="CA1871"/>
          <cell r="CB1871"/>
          <cell r="CC1871"/>
          <cell r="CD1871"/>
          <cell r="CE1871"/>
          <cell r="CF1871"/>
          <cell r="CG1871"/>
          <cell r="CH1871"/>
          <cell r="CI1871"/>
          <cell r="CJ1871"/>
          <cell r="CK1871"/>
          <cell r="CL1871"/>
          <cell r="CM1871"/>
          <cell r="CN1871"/>
          <cell r="CO1871"/>
          <cell r="CP1871"/>
          <cell r="CQ1871"/>
          <cell r="CR1871"/>
          <cell r="CS1871"/>
          <cell r="CT1871"/>
          <cell r="CU1871"/>
          <cell r="CV1871"/>
          <cell r="CW1871"/>
          <cell r="CX1871"/>
          <cell r="CY1871"/>
          <cell r="CZ1871"/>
          <cell r="DA1871"/>
          <cell r="DB1871"/>
          <cell r="DC1871"/>
          <cell r="DD1871"/>
          <cell r="DE1871"/>
          <cell r="DF1871"/>
          <cell r="DG1871"/>
          <cell r="DH1871"/>
          <cell r="DI1871"/>
          <cell r="DJ1871"/>
          <cell r="DK1871"/>
          <cell r="DL1871"/>
          <cell r="DM1871"/>
          <cell r="DN1871"/>
          <cell r="DO1871"/>
          <cell r="DP1871"/>
          <cell r="DQ1871"/>
          <cell r="DR1871"/>
          <cell r="DS1871"/>
          <cell r="DT1871"/>
          <cell r="DU1871"/>
          <cell r="DV1871"/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/>
          <cell r="I1872"/>
          <cell r="J1872"/>
          <cell r="K1872"/>
          <cell r="L1872"/>
          <cell r="M1872"/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/>
          <cell r="U1872"/>
          <cell r="V1872"/>
          <cell r="W1872"/>
          <cell r="X1872"/>
          <cell r="Y1872"/>
          <cell r="Z1872"/>
          <cell r="AA1872"/>
          <cell r="AB1872"/>
          <cell r="AC1872"/>
          <cell r="AD1872"/>
          <cell r="AE1872"/>
          <cell r="AF1872"/>
          <cell r="AG1872"/>
          <cell r="AH1872"/>
          <cell r="AI1872"/>
          <cell r="AJ1872"/>
          <cell r="AK1872"/>
          <cell r="AL1872"/>
          <cell r="AM1872"/>
          <cell r="AN1872"/>
          <cell r="AO1872"/>
          <cell r="AP1872"/>
          <cell r="AQ1872"/>
          <cell r="AR1872"/>
          <cell r="AS1872"/>
          <cell r="AT1872"/>
          <cell r="AU1872"/>
          <cell r="AV1872"/>
          <cell r="AW1872"/>
          <cell r="AX1872"/>
          <cell r="AY1872"/>
          <cell r="AZ1872"/>
          <cell r="BA1872"/>
          <cell r="BB1872"/>
          <cell r="BC1872"/>
          <cell r="BD1872"/>
          <cell r="BE1872"/>
          <cell r="BF1872"/>
          <cell r="BG1872"/>
          <cell r="BH1872"/>
          <cell r="BI1872"/>
          <cell r="BJ1872"/>
          <cell r="BK1872"/>
          <cell r="BL1872"/>
          <cell r="BM1872"/>
          <cell r="BN1872"/>
          <cell r="BO1872"/>
          <cell r="BP1872"/>
          <cell r="BQ1872"/>
          <cell r="BR1872"/>
          <cell r="BS1872"/>
          <cell r="BT1872"/>
          <cell r="BU1872"/>
          <cell r="BV1872"/>
          <cell r="BW1872"/>
          <cell r="BX1872"/>
          <cell r="BY1872"/>
          <cell r="BZ1872"/>
          <cell r="CA1872"/>
          <cell r="CB1872"/>
          <cell r="CC1872"/>
          <cell r="CD1872"/>
          <cell r="CE1872"/>
          <cell r="CF1872"/>
          <cell r="CG1872"/>
          <cell r="CH1872"/>
          <cell r="CI1872"/>
          <cell r="CJ1872"/>
          <cell r="CK1872"/>
          <cell r="CL1872"/>
          <cell r="CM1872"/>
          <cell r="CN1872"/>
          <cell r="CO1872"/>
          <cell r="CP1872"/>
          <cell r="CQ1872"/>
          <cell r="CR1872"/>
          <cell r="CS1872"/>
          <cell r="CT1872"/>
          <cell r="CU1872"/>
          <cell r="CV1872"/>
          <cell r="CW1872"/>
          <cell r="CX1872"/>
          <cell r="CY1872"/>
          <cell r="CZ1872"/>
          <cell r="DA1872"/>
          <cell r="DB1872"/>
          <cell r="DC1872"/>
          <cell r="DD1872"/>
          <cell r="DE1872"/>
          <cell r="DF1872"/>
          <cell r="DG1872"/>
          <cell r="DH1872"/>
          <cell r="DI1872"/>
          <cell r="DJ1872"/>
          <cell r="DK1872"/>
          <cell r="DL1872"/>
          <cell r="DM1872"/>
          <cell r="DN1872"/>
          <cell r="DO1872"/>
          <cell r="DP1872"/>
          <cell r="DQ1872"/>
          <cell r="DR1872"/>
          <cell r="DS1872"/>
          <cell r="DT1872"/>
          <cell r="DU1872"/>
          <cell r="DV1872"/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/>
          <cell r="I1873"/>
          <cell r="J1873"/>
          <cell r="K1873"/>
          <cell r="L1873"/>
          <cell r="M1873"/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/>
          <cell r="U1873"/>
          <cell r="V1873"/>
          <cell r="W1873"/>
          <cell r="X1873"/>
          <cell r="Y1873"/>
          <cell r="Z1873"/>
          <cell r="AA1873"/>
          <cell r="AB1873"/>
          <cell r="AC1873"/>
          <cell r="AD1873"/>
          <cell r="AE1873"/>
          <cell r="AF1873"/>
          <cell r="AG1873"/>
          <cell r="AH1873"/>
          <cell r="AI1873"/>
          <cell r="AJ1873"/>
          <cell r="AK1873"/>
          <cell r="AL1873"/>
          <cell r="AM1873"/>
          <cell r="AN1873"/>
          <cell r="AO1873"/>
          <cell r="AP1873"/>
          <cell r="AQ1873"/>
          <cell r="AR1873"/>
          <cell r="AS1873"/>
          <cell r="AT1873"/>
          <cell r="AU1873"/>
          <cell r="AV1873"/>
          <cell r="AW1873"/>
          <cell r="AX1873"/>
          <cell r="AY1873"/>
          <cell r="AZ1873"/>
          <cell r="BA1873"/>
          <cell r="BB1873"/>
          <cell r="BC1873"/>
          <cell r="BD1873"/>
          <cell r="BE1873"/>
          <cell r="BF1873"/>
          <cell r="BG1873"/>
          <cell r="BH1873"/>
          <cell r="BI1873"/>
          <cell r="BJ1873"/>
          <cell r="BK1873"/>
          <cell r="BL1873"/>
          <cell r="BM1873"/>
          <cell r="BN1873"/>
          <cell r="BO1873"/>
          <cell r="BP1873"/>
          <cell r="BQ1873"/>
          <cell r="BR1873"/>
          <cell r="BS1873"/>
          <cell r="BT1873"/>
          <cell r="BU1873"/>
          <cell r="BV1873"/>
          <cell r="BW1873"/>
          <cell r="BX1873"/>
          <cell r="BY1873"/>
          <cell r="BZ1873"/>
          <cell r="CA1873"/>
          <cell r="CB1873"/>
          <cell r="CC1873"/>
          <cell r="CD1873"/>
          <cell r="CE1873"/>
          <cell r="CF1873"/>
          <cell r="CG1873"/>
          <cell r="CH1873"/>
          <cell r="CI1873"/>
          <cell r="CJ1873"/>
          <cell r="CK1873"/>
          <cell r="CL1873"/>
          <cell r="CM1873"/>
          <cell r="CN1873"/>
          <cell r="CO1873"/>
          <cell r="CP1873"/>
          <cell r="CQ1873"/>
          <cell r="CR1873"/>
          <cell r="CS1873"/>
          <cell r="CT1873"/>
          <cell r="CU1873"/>
          <cell r="CV1873"/>
          <cell r="CW1873"/>
          <cell r="CX1873"/>
          <cell r="CY1873"/>
          <cell r="CZ1873"/>
          <cell r="DA1873"/>
          <cell r="DB1873"/>
          <cell r="DC1873"/>
          <cell r="DD1873"/>
          <cell r="DE1873"/>
          <cell r="DF1873"/>
          <cell r="DG1873"/>
          <cell r="DH1873"/>
          <cell r="DI1873"/>
          <cell r="DJ1873"/>
          <cell r="DK1873"/>
          <cell r="DL1873"/>
          <cell r="DM1873"/>
          <cell r="DN1873"/>
          <cell r="DO1873"/>
          <cell r="DP1873"/>
          <cell r="DQ1873"/>
          <cell r="DR1873"/>
          <cell r="DS1873"/>
          <cell r="DT1873"/>
          <cell r="DU1873"/>
          <cell r="DV1873"/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/>
          <cell r="I1874"/>
          <cell r="J1874"/>
          <cell r="K1874"/>
          <cell r="L1874"/>
          <cell r="M1874"/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/>
          <cell r="U1874"/>
          <cell r="V1874"/>
          <cell r="W1874"/>
          <cell r="X1874"/>
          <cell r="Y1874"/>
          <cell r="Z1874"/>
          <cell r="AA1874"/>
          <cell r="AB1874"/>
          <cell r="AC1874"/>
          <cell r="AD1874"/>
          <cell r="AE1874"/>
          <cell r="AF1874"/>
          <cell r="AG1874"/>
          <cell r="AH1874"/>
          <cell r="AI1874"/>
          <cell r="AJ1874"/>
          <cell r="AK1874"/>
          <cell r="AL1874"/>
          <cell r="AM1874"/>
          <cell r="AN1874"/>
          <cell r="AO1874"/>
          <cell r="AP1874"/>
          <cell r="AQ1874"/>
          <cell r="AR1874"/>
          <cell r="AS1874"/>
          <cell r="AT1874"/>
          <cell r="AU1874"/>
          <cell r="AV1874"/>
          <cell r="AW1874"/>
          <cell r="AX1874"/>
          <cell r="AY1874"/>
          <cell r="AZ1874"/>
          <cell r="BA1874"/>
          <cell r="BB1874"/>
          <cell r="BC1874"/>
          <cell r="BD1874"/>
          <cell r="BE1874"/>
          <cell r="BF1874"/>
          <cell r="BG1874"/>
          <cell r="BH1874"/>
          <cell r="BI1874"/>
          <cell r="BJ1874"/>
          <cell r="BK1874"/>
          <cell r="BL1874"/>
          <cell r="BM1874"/>
          <cell r="BN1874"/>
          <cell r="BO1874"/>
          <cell r="BP1874"/>
          <cell r="BQ1874"/>
          <cell r="BR1874"/>
          <cell r="BS1874"/>
          <cell r="BT1874"/>
          <cell r="BU1874"/>
          <cell r="BV1874"/>
          <cell r="BW1874"/>
          <cell r="BX1874"/>
          <cell r="BY1874"/>
          <cell r="BZ1874"/>
          <cell r="CA1874"/>
          <cell r="CB1874"/>
          <cell r="CC1874"/>
          <cell r="CD1874"/>
          <cell r="CE1874"/>
          <cell r="CF1874"/>
          <cell r="CG1874"/>
          <cell r="CH1874"/>
          <cell r="CI1874"/>
          <cell r="CJ1874"/>
          <cell r="CK1874"/>
          <cell r="CL1874"/>
          <cell r="CM1874"/>
          <cell r="CN1874"/>
          <cell r="CO1874"/>
          <cell r="CP1874"/>
          <cell r="CQ1874"/>
          <cell r="CR1874"/>
          <cell r="CS1874"/>
          <cell r="CT1874"/>
          <cell r="CU1874"/>
          <cell r="CV1874"/>
          <cell r="CW1874"/>
          <cell r="CX1874"/>
          <cell r="CY1874"/>
          <cell r="CZ1874"/>
          <cell r="DA1874"/>
          <cell r="DB1874"/>
          <cell r="DC1874"/>
          <cell r="DD1874"/>
          <cell r="DE1874"/>
          <cell r="DF1874"/>
          <cell r="DG1874"/>
          <cell r="DH1874"/>
          <cell r="DI1874"/>
          <cell r="DJ1874"/>
          <cell r="DK1874"/>
          <cell r="DL1874"/>
          <cell r="DM1874"/>
          <cell r="DN1874"/>
          <cell r="DO1874"/>
          <cell r="DP1874"/>
          <cell r="DQ1874"/>
          <cell r="DR1874"/>
          <cell r="DS1874"/>
          <cell r="DT1874"/>
          <cell r="DU1874"/>
          <cell r="DV1874"/>
        </row>
        <row r="1875">
          <cell r="A1875" t="str">
            <v>Participación de mercado</v>
          </cell>
          <cell r="B1875"/>
          <cell r="C1875"/>
          <cell r="D1875"/>
          <cell r="E1875"/>
          <cell r="F1875"/>
          <cell r="G1875" t="str">
            <v>Participación de mercado</v>
          </cell>
          <cell r="H1875"/>
          <cell r="I1875"/>
          <cell r="J1875"/>
          <cell r="K1875"/>
          <cell r="L1875"/>
          <cell r="M1875"/>
          <cell r="N1875"/>
          <cell r="O1875"/>
          <cell r="P1875"/>
          <cell r="Q1875"/>
          <cell r="R1875"/>
          <cell r="S1875"/>
          <cell r="T1875"/>
          <cell r="U1875"/>
          <cell r="V1875"/>
          <cell r="W1875"/>
          <cell r="X1875"/>
          <cell r="Y1875"/>
          <cell r="Z1875"/>
          <cell r="AA1875"/>
          <cell r="AB1875"/>
          <cell r="AC1875"/>
          <cell r="AD1875"/>
          <cell r="AE1875"/>
          <cell r="AF1875"/>
          <cell r="AG1875"/>
          <cell r="AH1875"/>
          <cell r="AI1875"/>
          <cell r="AJ1875"/>
          <cell r="AK1875"/>
          <cell r="AL1875"/>
          <cell r="AM1875"/>
          <cell r="AN1875"/>
          <cell r="AO1875"/>
          <cell r="AP1875"/>
          <cell r="AQ1875"/>
          <cell r="AR1875"/>
          <cell r="AS1875"/>
          <cell r="AT1875"/>
          <cell r="AU1875"/>
          <cell r="AV1875"/>
          <cell r="AW1875"/>
          <cell r="AX1875"/>
          <cell r="AY1875"/>
          <cell r="AZ1875"/>
          <cell r="BA1875"/>
          <cell r="BB1875"/>
          <cell r="BC1875"/>
          <cell r="BD1875"/>
          <cell r="BE1875"/>
          <cell r="BF1875"/>
          <cell r="BG1875"/>
          <cell r="BH1875"/>
          <cell r="BI1875"/>
          <cell r="BJ1875"/>
          <cell r="BK1875"/>
          <cell r="BL1875"/>
          <cell r="BM1875"/>
          <cell r="BN1875"/>
          <cell r="BO1875"/>
          <cell r="BP1875"/>
          <cell r="BQ1875"/>
          <cell r="BR1875"/>
          <cell r="BS1875"/>
          <cell r="BT1875"/>
          <cell r="BU1875"/>
          <cell r="BV1875"/>
          <cell r="BW1875"/>
          <cell r="BX1875"/>
          <cell r="BY1875"/>
          <cell r="BZ1875"/>
          <cell r="CA1875"/>
          <cell r="CB1875"/>
          <cell r="CC1875"/>
          <cell r="CD1875"/>
          <cell r="CE1875"/>
          <cell r="CF1875"/>
          <cell r="CG1875"/>
          <cell r="CH1875"/>
          <cell r="CI1875"/>
          <cell r="CJ1875"/>
          <cell r="CK1875"/>
          <cell r="CL1875"/>
          <cell r="CM1875"/>
          <cell r="CN1875"/>
          <cell r="CO1875"/>
          <cell r="CP1875"/>
          <cell r="CQ1875"/>
          <cell r="CR1875"/>
          <cell r="CS1875"/>
          <cell r="CT1875"/>
          <cell r="CU1875"/>
          <cell r="CV1875"/>
          <cell r="CW1875"/>
          <cell r="CX1875"/>
          <cell r="CY1875"/>
          <cell r="CZ1875"/>
          <cell r="DA1875"/>
          <cell r="DB1875"/>
          <cell r="DC1875"/>
          <cell r="DD1875"/>
          <cell r="DE1875"/>
          <cell r="DF1875"/>
          <cell r="DG1875"/>
          <cell r="DH1875"/>
          <cell r="DI1875"/>
          <cell r="DJ1875"/>
          <cell r="DK1875"/>
          <cell r="DL1875"/>
          <cell r="DM1875"/>
          <cell r="DN1875"/>
          <cell r="DO1875"/>
          <cell r="DP1875"/>
          <cell r="DQ1875"/>
          <cell r="DR1875"/>
          <cell r="DS1875"/>
          <cell r="DT1875"/>
          <cell r="DU1875"/>
          <cell r="DV1875"/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/>
          <cell r="I1876"/>
          <cell r="J1876"/>
          <cell r="K1876"/>
          <cell r="L1876"/>
          <cell r="M1876"/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/>
          <cell r="U1876"/>
          <cell r="V1876"/>
          <cell r="W1876"/>
          <cell r="X1876"/>
          <cell r="Y1876"/>
          <cell r="Z1876"/>
          <cell r="AA1876"/>
          <cell r="AB1876"/>
          <cell r="AC1876"/>
          <cell r="AD1876"/>
          <cell r="AE1876"/>
          <cell r="AF1876"/>
          <cell r="AG1876"/>
          <cell r="AH1876"/>
          <cell r="AI1876"/>
          <cell r="AJ1876"/>
          <cell r="AK1876"/>
          <cell r="AL1876"/>
          <cell r="AM1876"/>
          <cell r="AN1876"/>
          <cell r="AO1876"/>
          <cell r="AP1876"/>
          <cell r="AQ1876"/>
          <cell r="AR1876"/>
          <cell r="AS1876"/>
          <cell r="AT1876"/>
          <cell r="AU1876"/>
          <cell r="AV1876"/>
          <cell r="AW1876"/>
          <cell r="AX1876"/>
          <cell r="AY1876"/>
          <cell r="AZ1876"/>
          <cell r="BA1876"/>
          <cell r="BB1876"/>
          <cell r="BC1876"/>
          <cell r="BD1876"/>
          <cell r="BE1876"/>
          <cell r="BF1876"/>
          <cell r="BG1876"/>
          <cell r="BH1876"/>
          <cell r="BI1876"/>
          <cell r="BJ1876"/>
          <cell r="BK1876"/>
          <cell r="BL1876"/>
          <cell r="BM1876"/>
          <cell r="BN1876"/>
          <cell r="BO1876"/>
          <cell r="BP1876"/>
          <cell r="BQ1876"/>
          <cell r="BR1876"/>
          <cell r="BS1876"/>
          <cell r="BT1876"/>
          <cell r="BU1876"/>
          <cell r="BV1876"/>
          <cell r="BW1876"/>
          <cell r="BX1876"/>
          <cell r="BY1876"/>
          <cell r="BZ1876"/>
          <cell r="CA1876"/>
          <cell r="CB1876"/>
          <cell r="CC1876"/>
          <cell r="CD1876"/>
          <cell r="CE1876"/>
          <cell r="CF1876"/>
          <cell r="CG1876"/>
          <cell r="CH1876"/>
          <cell r="CI1876"/>
          <cell r="CJ1876"/>
          <cell r="CK1876"/>
          <cell r="CL1876"/>
          <cell r="CM1876"/>
          <cell r="CN1876"/>
          <cell r="CO1876"/>
          <cell r="CP1876"/>
          <cell r="CQ1876"/>
          <cell r="CR1876"/>
          <cell r="CS1876"/>
          <cell r="CT1876"/>
          <cell r="CU1876"/>
          <cell r="CV1876"/>
          <cell r="CW1876"/>
          <cell r="CX1876"/>
          <cell r="CY1876"/>
          <cell r="CZ1876"/>
          <cell r="DA1876"/>
          <cell r="DB1876"/>
          <cell r="DC1876"/>
          <cell r="DD1876"/>
          <cell r="DE1876"/>
          <cell r="DF1876"/>
          <cell r="DG1876"/>
          <cell r="DH1876"/>
          <cell r="DI1876"/>
          <cell r="DJ1876"/>
          <cell r="DK1876"/>
          <cell r="DL1876"/>
          <cell r="DM1876"/>
          <cell r="DN1876"/>
          <cell r="DO1876"/>
          <cell r="DP1876"/>
          <cell r="DQ1876"/>
          <cell r="DR1876"/>
          <cell r="DS1876"/>
          <cell r="DT1876"/>
          <cell r="DU1876"/>
          <cell r="DV1876"/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/>
          <cell r="I1877"/>
          <cell r="J1877"/>
          <cell r="K1877"/>
          <cell r="L1877"/>
          <cell r="M1877"/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/>
          <cell r="U1877"/>
          <cell r="V1877"/>
          <cell r="W1877"/>
          <cell r="X1877"/>
          <cell r="Y1877"/>
          <cell r="Z1877"/>
          <cell r="AA1877"/>
          <cell r="AB1877"/>
          <cell r="AC1877"/>
          <cell r="AD1877"/>
          <cell r="AE1877"/>
          <cell r="AF1877"/>
          <cell r="AG1877"/>
          <cell r="AH1877"/>
          <cell r="AI1877"/>
          <cell r="AJ1877"/>
          <cell r="AK1877"/>
          <cell r="AL1877"/>
          <cell r="AM1877"/>
          <cell r="AN1877"/>
          <cell r="AO1877"/>
          <cell r="AP1877"/>
          <cell r="AQ1877"/>
          <cell r="AR1877"/>
          <cell r="AS1877"/>
          <cell r="AT1877"/>
          <cell r="AU1877"/>
          <cell r="AV1877"/>
          <cell r="AW1877"/>
          <cell r="AX1877"/>
          <cell r="AY1877"/>
          <cell r="AZ1877"/>
          <cell r="BA1877"/>
          <cell r="BB1877"/>
          <cell r="BC1877"/>
          <cell r="BD1877"/>
          <cell r="BE1877"/>
          <cell r="BF1877"/>
          <cell r="BG1877"/>
          <cell r="BH1877"/>
          <cell r="BI1877"/>
          <cell r="BJ1877"/>
          <cell r="BK1877"/>
          <cell r="BL1877"/>
          <cell r="BM1877"/>
          <cell r="BN1877"/>
          <cell r="BO1877"/>
          <cell r="BP1877"/>
          <cell r="BQ1877"/>
          <cell r="BR1877"/>
          <cell r="BS1877"/>
          <cell r="BT1877"/>
          <cell r="BU1877"/>
          <cell r="BV1877"/>
          <cell r="BW1877"/>
          <cell r="BX1877"/>
          <cell r="BY1877"/>
          <cell r="BZ1877"/>
          <cell r="CA1877"/>
          <cell r="CB1877"/>
          <cell r="CC1877"/>
          <cell r="CD1877"/>
          <cell r="CE1877"/>
          <cell r="CF1877"/>
          <cell r="CG1877"/>
          <cell r="CH1877"/>
          <cell r="CI1877"/>
          <cell r="CJ1877"/>
          <cell r="CK1877"/>
          <cell r="CL1877"/>
          <cell r="CM1877"/>
          <cell r="CN1877"/>
          <cell r="CO1877"/>
          <cell r="CP1877"/>
          <cell r="CQ1877"/>
          <cell r="CR1877"/>
          <cell r="CS1877"/>
          <cell r="CT1877"/>
          <cell r="CU1877"/>
          <cell r="CV1877"/>
          <cell r="CW1877"/>
          <cell r="CX1877"/>
          <cell r="CY1877"/>
          <cell r="CZ1877"/>
          <cell r="DA1877"/>
          <cell r="DB1877"/>
          <cell r="DC1877"/>
          <cell r="DD1877"/>
          <cell r="DE1877"/>
          <cell r="DF1877"/>
          <cell r="DG1877"/>
          <cell r="DH1877"/>
          <cell r="DI1877"/>
          <cell r="DJ1877"/>
          <cell r="DK1877"/>
          <cell r="DL1877"/>
          <cell r="DM1877"/>
          <cell r="DN1877"/>
          <cell r="DO1877"/>
          <cell r="DP1877"/>
          <cell r="DQ1877"/>
          <cell r="DR1877"/>
          <cell r="DS1877"/>
          <cell r="DT1877"/>
          <cell r="DU1877"/>
          <cell r="DV1877"/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/>
          <cell r="I1878"/>
          <cell r="J1878"/>
          <cell r="K1878"/>
          <cell r="L1878"/>
          <cell r="M1878"/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/>
          <cell r="U1878"/>
          <cell r="V1878"/>
          <cell r="W1878"/>
          <cell r="X1878"/>
          <cell r="Y1878"/>
          <cell r="Z1878"/>
          <cell r="AA1878"/>
          <cell r="AB1878"/>
          <cell r="AC1878"/>
          <cell r="AD1878"/>
          <cell r="AE1878"/>
          <cell r="AF1878"/>
          <cell r="AG1878"/>
          <cell r="AH1878"/>
          <cell r="AI1878"/>
          <cell r="AJ1878"/>
          <cell r="AK1878"/>
          <cell r="AL1878"/>
          <cell r="AM1878"/>
          <cell r="AN1878"/>
          <cell r="AO1878"/>
          <cell r="AP1878"/>
          <cell r="AQ1878"/>
          <cell r="AR1878"/>
          <cell r="AS1878"/>
          <cell r="AT1878"/>
          <cell r="AU1878"/>
          <cell r="AV1878"/>
          <cell r="AW1878"/>
          <cell r="AX1878"/>
          <cell r="AY1878"/>
          <cell r="AZ1878"/>
          <cell r="BA1878"/>
          <cell r="BB1878"/>
          <cell r="BC1878"/>
          <cell r="BD1878"/>
          <cell r="BE1878"/>
          <cell r="BF1878"/>
          <cell r="BG1878"/>
          <cell r="BH1878"/>
          <cell r="BI1878"/>
          <cell r="BJ1878"/>
          <cell r="BK1878"/>
          <cell r="BL1878"/>
          <cell r="BM1878"/>
          <cell r="BN1878"/>
          <cell r="BO1878"/>
          <cell r="BP1878"/>
          <cell r="BQ1878"/>
          <cell r="BR1878"/>
          <cell r="BS1878"/>
          <cell r="BT1878"/>
          <cell r="BU1878"/>
          <cell r="BV1878"/>
          <cell r="BW1878"/>
          <cell r="BX1878"/>
          <cell r="BY1878"/>
          <cell r="BZ1878"/>
          <cell r="CA1878"/>
          <cell r="CB1878"/>
          <cell r="CC1878"/>
          <cell r="CD1878"/>
          <cell r="CE1878"/>
          <cell r="CF1878"/>
          <cell r="CG1878"/>
          <cell r="CH1878"/>
          <cell r="CI1878"/>
          <cell r="CJ1878"/>
          <cell r="CK1878"/>
          <cell r="CL1878"/>
          <cell r="CM1878"/>
          <cell r="CN1878"/>
          <cell r="CO1878"/>
          <cell r="CP1878"/>
          <cell r="CQ1878"/>
          <cell r="CR1878"/>
          <cell r="CS1878"/>
          <cell r="CT1878"/>
          <cell r="CU1878"/>
          <cell r="CV1878"/>
          <cell r="CW1878"/>
          <cell r="CX1878"/>
          <cell r="CY1878"/>
          <cell r="CZ1878"/>
          <cell r="DA1878"/>
          <cell r="DB1878"/>
          <cell r="DC1878"/>
          <cell r="DD1878"/>
          <cell r="DE1878"/>
          <cell r="DF1878"/>
          <cell r="DG1878"/>
          <cell r="DH1878"/>
          <cell r="DI1878"/>
          <cell r="DJ1878"/>
          <cell r="DK1878"/>
          <cell r="DL1878"/>
          <cell r="DM1878"/>
          <cell r="DN1878"/>
          <cell r="DO1878"/>
          <cell r="DP1878"/>
          <cell r="DQ1878"/>
          <cell r="DR1878"/>
          <cell r="DS1878"/>
          <cell r="DT1878"/>
          <cell r="DU1878"/>
          <cell r="DV1878"/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/>
          <cell r="I1879"/>
          <cell r="J1879"/>
          <cell r="K1879"/>
          <cell r="L1879"/>
          <cell r="M1879"/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/>
          <cell r="U1879"/>
          <cell r="V1879"/>
          <cell r="W1879"/>
          <cell r="X1879"/>
          <cell r="Y1879"/>
          <cell r="Z1879"/>
          <cell r="AA1879"/>
          <cell r="AB1879"/>
          <cell r="AC1879"/>
          <cell r="AD1879"/>
          <cell r="AE1879"/>
          <cell r="AF1879"/>
          <cell r="AG1879"/>
          <cell r="AH1879"/>
          <cell r="AI1879"/>
          <cell r="AJ1879"/>
          <cell r="AK1879"/>
          <cell r="AL1879"/>
          <cell r="AM1879"/>
          <cell r="AN1879"/>
          <cell r="AO1879"/>
          <cell r="AP1879"/>
          <cell r="AQ1879"/>
          <cell r="AR1879"/>
          <cell r="AS1879"/>
          <cell r="AT1879"/>
          <cell r="AU1879"/>
          <cell r="AV1879"/>
          <cell r="AW1879"/>
          <cell r="AX1879"/>
          <cell r="AY1879"/>
          <cell r="AZ1879"/>
          <cell r="BA1879"/>
          <cell r="BB1879"/>
          <cell r="BC1879"/>
          <cell r="BD1879"/>
          <cell r="BE1879"/>
          <cell r="BF1879"/>
          <cell r="BG1879"/>
          <cell r="BH1879"/>
          <cell r="BI1879"/>
          <cell r="BJ1879"/>
          <cell r="BK1879"/>
          <cell r="BL1879"/>
          <cell r="BM1879"/>
          <cell r="BN1879"/>
          <cell r="BO1879"/>
          <cell r="BP1879"/>
          <cell r="BQ1879"/>
          <cell r="BR1879"/>
          <cell r="BS1879"/>
          <cell r="BT1879"/>
          <cell r="BU1879"/>
          <cell r="BV1879"/>
          <cell r="BW1879"/>
          <cell r="BX1879"/>
          <cell r="BY1879"/>
          <cell r="BZ1879"/>
          <cell r="CA1879"/>
          <cell r="CB1879"/>
          <cell r="CC1879"/>
          <cell r="CD1879"/>
          <cell r="CE1879"/>
          <cell r="CF1879"/>
          <cell r="CG1879"/>
          <cell r="CH1879"/>
          <cell r="CI1879"/>
          <cell r="CJ1879"/>
          <cell r="CK1879"/>
          <cell r="CL1879"/>
          <cell r="CM1879"/>
          <cell r="CN1879"/>
          <cell r="CO1879"/>
          <cell r="CP1879"/>
          <cell r="CQ1879"/>
          <cell r="CR1879"/>
          <cell r="CS1879"/>
          <cell r="CT1879"/>
          <cell r="CU1879"/>
          <cell r="CV1879"/>
          <cell r="CW1879"/>
          <cell r="CX1879"/>
          <cell r="CY1879"/>
          <cell r="CZ1879"/>
          <cell r="DA1879"/>
          <cell r="DB1879"/>
          <cell r="DC1879"/>
          <cell r="DD1879"/>
          <cell r="DE1879"/>
          <cell r="DF1879"/>
          <cell r="DG1879"/>
          <cell r="DH1879"/>
          <cell r="DI1879"/>
          <cell r="DJ1879"/>
          <cell r="DK1879"/>
          <cell r="DL1879"/>
          <cell r="DM1879"/>
          <cell r="DN1879"/>
          <cell r="DO1879"/>
          <cell r="DP1879"/>
          <cell r="DQ1879"/>
          <cell r="DR1879"/>
          <cell r="DS1879"/>
          <cell r="DT1879"/>
          <cell r="DU1879"/>
          <cell r="DV1879"/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/>
          <cell r="I1880"/>
          <cell r="J1880"/>
          <cell r="K1880"/>
          <cell r="L1880"/>
          <cell r="M1880"/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/>
          <cell r="U1880"/>
          <cell r="V1880"/>
          <cell r="W1880"/>
          <cell r="X1880"/>
          <cell r="Y1880"/>
          <cell r="Z1880"/>
          <cell r="AA1880"/>
          <cell r="AB1880"/>
          <cell r="AC1880"/>
          <cell r="AD1880"/>
          <cell r="AE1880"/>
          <cell r="AF1880"/>
          <cell r="AG1880"/>
          <cell r="AH1880"/>
          <cell r="AI1880"/>
          <cell r="AJ1880"/>
          <cell r="AK1880"/>
          <cell r="AL1880"/>
          <cell r="AM1880"/>
          <cell r="AN1880"/>
          <cell r="AO1880"/>
          <cell r="AP1880"/>
          <cell r="AQ1880"/>
          <cell r="AR1880"/>
          <cell r="AS1880"/>
          <cell r="AT1880"/>
          <cell r="AU1880"/>
          <cell r="AV1880"/>
          <cell r="AW1880"/>
          <cell r="AX1880"/>
          <cell r="AY1880"/>
          <cell r="AZ1880"/>
          <cell r="BA1880"/>
          <cell r="BB1880"/>
          <cell r="BC1880"/>
          <cell r="BD1880"/>
          <cell r="BE1880"/>
          <cell r="BF1880"/>
          <cell r="BG1880"/>
          <cell r="BH1880"/>
          <cell r="BI1880"/>
          <cell r="BJ1880"/>
          <cell r="BK1880"/>
          <cell r="BL1880"/>
          <cell r="BM1880"/>
          <cell r="BN1880"/>
          <cell r="BO1880"/>
          <cell r="BP1880"/>
          <cell r="BQ1880"/>
          <cell r="BR1880"/>
          <cell r="BS1880"/>
          <cell r="BT1880"/>
          <cell r="BU1880"/>
          <cell r="BV1880"/>
          <cell r="BW1880"/>
          <cell r="BX1880"/>
          <cell r="BY1880"/>
          <cell r="BZ1880"/>
          <cell r="CA1880"/>
          <cell r="CB1880"/>
          <cell r="CC1880"/>
          <cell r="CD1880"/>
          <cell r="CE1880"/>
          <cell r="CF1880"/>
          <cell r="CG1880"/>
          <cell r="CH1880"/>
          <cell r="CI1880"/>
          <cell r="CJ1880"/>
          <cell r="CK1880"/>
          <cell r="CL1880"/>
          <cell r="CM1880"/>
          <cell r="CN1880"/>
          <cell r="CO1880"/>
          <cell r="CP1880"/>
          <cell r="CQ1880"/>
          <cell r="CR1880"/>
          <cell r="CS1880"/>
          <cell r="CT1880"/>
          <cell r="CU1880"/>
          <cell r="CV1880"/>
          <cell r="CW1880"/>
          <cell r="CX1880"/>
          <cell r="CY1880"/>
          <cell r="CZ1880"/>
          <cell r="DA1880"/>
          <cell r="DB1880"/>
          <cell r="DC1880"/>
          <cell r="DD1880"/>
          <cell r="DE1880"/>
          <cell r="DF1880"/>
          <cell r="DG1880"/>
          <cell r="DH1880"/>
          <cell r="DI1880"/>
          <cell r="DJ1880"/>
          <cell r="DK1880"/>
          <cell r="DL1880"/>
          <cell r="DM1880"/>
          <cell r="DN1880"/>
          <cell r="DO1880"/>
          <cell r="DP1880"/>
          <cell r="DQ1880"/>
          <cell r="DR1880"/>
          <cell r="DS1880"/>
          <cell r="DT1880"/>
          <cell r="DU1880"/>
          <cell r="DV1880"/>
        </row>
        <row r="1881">
          <cell r="A1881"/>
          <cell r="B1881"/>
          <cell r="C1881"/>
          <cell r="D1881"/>
          <cell r="E1881"/>
          <cell r="F1881"/>
          <cell r="G1881" t="str">
            <v>Afiliados</v>
          </cell>
          <cell r="H1881"/>
          <cell r="I1881"/>
          <cell r="J1881"/>
          <cell r="K1881"/>
          <cell r="L1881"/>
          <cell r="M1881"/>
          <cell r="N1881"/>
          <cell r="O1881"/>
          <cell r="P1881"/>
          <cell r="Q1881"/>
          <cell r="R1881"/>
          <cell r="S1881"/>
          <cell r="T1881"/>
          <cell r="U1881"/>
          <cell r="V1881"/>
          <cell r="W1881"/>
          <cell r="X1881"/>
          <cell r="Y1881"/>
          <cell r="Z1881"/>
          <cell r="AA1881"/>
          <cell r="AB1881"/>
          <cell r="AC1881"/>
          <cell r="AD1881"/>
          <cell r="AE1881"/>
          <cell r="AF1881"/>
          <cell r="AG1881"/>
          <cell r="AH1881"/>
          <cell r="AI1881"/>
          <cell r="AJ1881"/>
          <cell r="AK1881"/>
          <cell r="AL1881"/>
          <cell r="AM1881"/>
          <cell r="AN1881"/>
          <cell r="AO1881"/>
          <cell r="AP1881"/>
          <cell r="AQ1881"/>
          <cell r="AR1881"/>
          <cell r="AS1881"/>
          <cell r="AT1881"/>
          <cell r="AU1881"/>
          <cell r="AV1881"/>
          <cell r="AW1881"/>
          <cell r="AX1881"/>
          <cell r="AY1881"/>
          <cell r="AZ1881"/>
          <cell r="BA1881"/>
          <cell r="BB1881"/>
          <cell r="BC1881"/>
          <cell r="BD1881"/>
          <cell r="BE1881"/>
          <cell r="BF1881"/>
          <cell r="BG1881"/>
          <cell r="BH1881"/>
          <cell r="BI1881"/>
          <cell r="BJ1881"/>
          <cell r="BK1881"/>
          <cell r="BL1881"/>
          <cell r="BM1881"/>
          <cell r="BN1881"/>
          <cell r="BO1881"/>
          <cell r="BP1881"/>
          <cell r="BQ1881"/>
          <cell r="BR1881"/>
          <cell r="BS1881"/>
          <cell r="BT1881"/>
          <cell r="BU1881"/>
          <cell r="BV1881"/>
          <cell r="BW1881"/>
          <cell r="BX1881"/>
          <cell r="BY1881"/>
          <cell r="BZ1881"/>
          <cell r="CA1881"/>
          <cell r="CB1881"/>
          <cell r="CC1881"/>
          <cell r="CD1881"/>
          <cell r="CE1881"/>
          <cell r="CF1881"/>
          <cell r="CG1881"/>
          <cell r="CH1881"/>
          <cell r="CI1881"/>
          <cell r="CJ1881"/>
          <cell r="CK1881"/>
          <cell r="CL1881"/>
          <cell r="CM1881"/>
          <cell r="CN1881"/>
          <cell r="CO1881"/>
          <cell r="CP1881"/>
          <cell r="CQ1881"/>
          <cell r="CR1881"/>
          <cell r="CS1881"/>
          <cell r="CT1881"/>
          <cell r="CU1881"/>
          <cell r="CV1881"/>
          <cell r="CW1881"/>
          <cell r="CX1881"/>
          <cell r="CY1881"/>
          <cell r="CZ1881"/>
          <cell r="DA1881"/>
          <cell r="DB1881"/>
          <cell r="DC1881"/>
          <cell r="DD1881"/>
          <cell r="DE1881"/>
          <cell r="DF1881"/>
          <cell r="DG1881"/>
          <cell r="DH1881"/>
          <cell r="DI1881"/>
          <cell r="DJ1881"/>
          <cell r="DK1881"/>
          <cell r="DL1881"/>
          <cell r="DM1881"/>
          <cell r="DN1881"/>
          <cell r="DO1881"/>
          <cell r="DP1881"/>
          <cell r="DQ1881"/>
          <cell r="DR1881"/>
          <cell r="DS1881"/>
          <cell r="DT1881"/>
          <cell r="DU1881"/>
          <cell r="DV1881"/>
        </row>
        <row r="1882">
          <cell r="A1882"/>
          <cell r="B1882"/>
          <cell r="C1882"/>
          <cell r="D1882"/>
          <cell r="E1882"/>
          <cell r="F1882"/>
          <cell r="G1882" t="str">
            <v xml:space="preserve">Pensiones Obligatorias </v>
          </cell>
          <cell r="H1882"/>
          <cell r="I1882"/>
          <cell r="J1882"/>
          <cell r="K1882"/>
          <cell r="L1882"/>
          <cell r="M1882"/>
          <cell r="N1882"/>
          <cell r="O1882"/>
          <cell r="P1882"/>
          <cell r="Q1882"/>
          <cell r="R1882"/>
          <cell r="S1882"/>
          <cell r="T1882"/>
          <cell r="U1882"/>
          <cell r="V1882"/>
          <cell r="W1882"/>
          <cell r="X1882"/>
          <cell r="Y1882"/>
          <cell r="Z1882"/>
          <cell r="AA1882"/>
          <cell r="AB1882"/>
          <cell r="AC1882"/>
          <cell r="AD1882"/>
          <cell r="AE1882"/>
          <cell r="AF1882"/>
          <cell r="AG1882"/>
          <cell r="AH1882"/>
          <cell r="AI1882"/>
          <cell r="AJ1882"/>
          <cell r="AK1882"/>
          <cell r="AL1882"/>
          <cell r="AM1882"/>
          <cell r="AN1882"/>
          <cell r="AO1882"/>
          <cell r="AP1882"/>
          <cell r="AQ1882"/>
          <cell r="AR1882"/>
          <cell r="AS1882"/>
          <cell r="AT1882"/>
          <cell r="AU1882"/>
          <cell r="AV1882"/>
          <cell r="AW1882"/>
          <cell r="AX1882"/>
          <cell r="AY1882"/>
          <cell r="AZ1882"/>
          <cell r="BA1882"/>
          <cell r="BB1882"/>
          <cell r="BC1882"/>
          <cell r="BD1882"/>
          <cell r="BE1882"/>
          <cell r="BF1882"/>
          <cell r="BG1882"/>
          <cell r="BH1882"/>
          <cell r="BI1882"/>
          <cell r="BJ1882"/>
          <cell r="BK1882"/>
          <cell r="BL1882"/>
          <cell r="BM1882"/>
          <cell r="BN1882"/>
          <cell r="BO1882"/>
          <cell r="BP1882"/>
          <cell r="BQ1882"/>
          <cell r="BR1882"/>
          <cell r="BS1882"/>
          <cell r="BT1882"/>
          <cell r="BU1882"/>
          <cell r="BV1882"/>
          <cell r="BW1882"/>
          <cell r="BX1882"/>
          <cell r="BY1882"/>
          <cell r="BZ1882"/>
          <cell r="CA1882"/>
          <cell r="CB1882"/>
          <cell r="CC1882"/>
          <cell r="CD1882"/>
          <cell r="CE1882"/>
          <cell r="CF1882"/>
          <cell r="CG1882"/>
          <cell r="CH1882"/>
          <cell r="CI1882"/>
          <cell r="CJ1882"/>
          <cell r="CK1882"/>
          <cell r="CL1882"/>
          <cell r="CM1882"/>
          <cell r="CN1882"/>
          <cell r="CO1882"/>
          <cell r="CP1882"/>
          <cell r="CQ1882"/>
          <cell r="CR1882"/>
          <cell r="CS1882"/>
          <cell r="CT1882"/>
          <cell r="CU1882"/>
          <cell r="CV1882"/>
          <cell r="CW1882"/>
          <cell r="CX1882"/>
          <cell r="CY1882"/>
          <cell r="CZ1882"/>
          <cell r="DA1882"/>
          <cell r="DB1882"/>
          <cell r="DC1882"/>
          <cell r="DD1882"/>
          <cell r="DE1882"/>
          <cell r="DF1882"/>
          <cell r="DG1882"/>
          <cell r="DH1882"/>
          <cell r="DI1882"/>
          <cell r="DJ1882"/>
          <cell r="DK1882"/>
          <cell r="DL1882"/>
          <cell r="DM1882"/>
          <cell r="DN1882"/>
          <cell r="DO1882"/>
          <cell r="DP1882"/>
          <cell r="DQ1882"/>
          <cell r="DR1882"/>
          <cell r="DS1882"/>
          <cell r="DT1882"/>
          <cell r="DU1882"/>
          <cell r="DV1882"/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/>
          <cell r="I1883"/>
          <cell r="J1883"/>
          <cell r="K1883"/>
          <cell r="L1883"/>
          <cell r="M1883"/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/>
          <cell r="U1883"/>
          <cell r="V1883"/>
          <cell r="W1883"/>
          <cell r="X1883"/>
          <cell r="Y1883"/>
          <cell r="Z1883"/>
          <cell r="AA1883"/>
          <cell r="AB1883"/>
          <cell r="AC1883"/>
          <cell r="AD1883"/>
          <cell r="AE1883"/>
          <cell r="AF1883"/>
          <cell r="AG1883"/>
          <cell r="AH1883"/>
          <cell r="AI1883"/>
          <cell r="AJ1883"/>
          <cell r="AK1883"/>
          <cell r="AL1883"/>
          <cell r="AM1883"/>
          <cell r="AN1883"/>
          <cell r="AO1883"/>
          <cell r="AP1883"/>
          <cell r="AQ1883"/>
          <cell r="AR1883"/>
          <cell r="AS1883"/>
          <cell r="AT1883"/>
          <cell r="AU1883"/>
          <cell r="AV1883"/>
          <cell r="AW1883"/>
          <cell r="AX1883"/>
          <cell r="AY1883"/>
          <cell r="AZ1883"/>
          <cell r="BA1883"/>
          <cell r="BB1883"/>
          <cell r="BC1883"/>
          <cell r="BD1883"/>
          <cell r="BE1883"/>
          <cell r="BF1883"/>
          <cell r="BG1883"/>
          <cell r="BH1883"/>
          <cell r="BI1883"/>
          <cell r="BJ1883"/>
          <cell r="BK1883"/>
          <cell r="BL1883"/>
          <cell r="BM1883"/>
          <cell r="BN1883"/>
          <cell r="BO1883"/>
          <cell r="BP1883"/>
          <cell r="BQ1883"/>
          <cell r="BR1883"/>
          <cell r="BS1883"/>
          <cell r="BT1883"/>
          <cell r="BU1883"/>
          <cell r="BV1883"/>
          <cell r="BW1883"/>
          <cell r="BX1883"/>
          <cell r="BY1883"/>
          <cell r="BZ1883"/>
          <cell r="CA1883"/>
          <cell r="CB1883"/>
          <cell r="CC1883"/>
          <cell r="CD1883"/>
          <cell r="CE1883"/>
          <cell r="CF1883"/>
          <cell r="CG1883"/>
          <cell r="CH1883"/>
          <cell r="CI1883"/>
          <cell r="CJ1883"/>
          <cell r="CK1883"/>
          <cell r="CL1883"/>
          <cell r="CM1883"/>
          <cell r="CN1883"/>
          <cell r="CO1883"/>
          <cell r="CP1883"/>
          <cell r="CQ1883"/>
          <cell r="CR1883"/>
          <cell r="CS1883"/>
          <cell r="CT1883"/>
          <cell r="CU1883"/>
          <cell r="CV1883"/>
          <cell r="CW1883"/>
          <cell r="CX1883"/>
          <cell r="CY1883"/>
          <cell r="CZ1883"/>
          <cell r="DA1883"/>
          <cell r="DB1883"/>
          <cell r="DC1883"/>
          <cell r="DD1883"/>
          <cell r="DE1883"/>
          <cell r="DF1883"/>
          <cell r="DG1883"/>
          <cell r="DH1883"/>
          <cell r="DI1883"/>
          <cell r="DJ1883"/>
          <cell r="DK1883"/>
          <cell r="DL1883"/>
          <cell r="DM1883"/>
          <cell r="DN1883"/>
          <cell r="DO1883"/>
          <cell r="DP1883"/>
          <cell r="DQ1883"/>
          <cell r="DR1883"/>
          <cell r="DS1883"/>
          <cell r="DT1883"/>
          <cell r="DU1883"/>
          <cell r="DV1883"/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/>
          <cell r="I1884"/>
          <cell r="J1884"/>
          <cell r="K1884"/>
          <cell r="L1884"/>
          <cell r="M1884"/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/>
          <cell r="U1884"/>
          <cell r="V1884"/>
          <cell r="W1884"/>
          <cell r="X1884"/>
          <cell r="Y1884"/>
          <cell r="Z1884"/>
          <cell r="AA1884"/>
          <cell r="AB1884"/>
          <cell r="AC1884"/>
          <cell r="AD1884"/>
          <cell r="AE1884"/>
          <cell r="AF1884"/>
          <cell r="AG1884"/>
          <cell r="AH1884"/>
          <cell r="AI1884"/>
          <cell r="AJ1884"/>
          <cell r="AK1884"/>
          <cell r="AL1884"/>
          <cell r="AM1884"/>
          <cell r="AN1884"/>
          <cell r="AO1884"/>
          <cell r="AP1884"/>
          <cell r="AQ1884"/>
          <cell r="AR1884"/>
          <cell r="AS1884"/>
          <cell r="AT1884"/>
          <cell r="AU1884"/>
          <cell r="AV1884"/>
          <cell r="AW1884"/>
          <cell r="AX1884"/>
          <cell r="AY1884"/>
          <cell r="AZ1884"/>
          <cell r="BA1884"/>
          <cell r="BB1884"/>
          <cell r="BC1884"/>
          <cell r="BD1884"/>
          <cell r="BE1884"/>
          <cell r="BF1884"/>
          <cell r="BG1884"/>
          <cell r="BH1884"/>
          <cell r="BI1884"/>
          <cell r="BJ1884"/>
          <cell r="BK1884"/>
          <cell r="BL1884"/>
          <cell r="BM1884"/>
          <cell r="BN1884"/>
          <cell r="BO1884"/>
          <cell r="BP1884"/>
          <cell r="BQ1884"/>
          <cell r="BR1884"/>
          <cell r="BS1884"/>
          <cell r="BT1884"/>
          <cell r="BU1884"/>
          <cell r="BV1884"/>
          <cell r="BW1884"/>
          <cell r="BX1884"/>
          <cell r="BY1884"/>
          <cell r="BZ1884"/>
          <cell r="CA1884"/>
          <cell r="CB1884"/>
          <cell r="CC1884"/>
          <cell r="CD1884"/>
          <cell r="CE1884"/>
          <cell r="CF1884"/>
          <cell r="CG1884"/>
          <cell r="CH1884"/>
          <cell r="CI1884"/>
          <cell r="CJ1884"/>
          <cell r="CK1884"/>
          <cell r="CL1884"/>
          <cell r="CM1884"/>
          <cell r="CN1884"/>
          <cell r="CO1884"/>
          <cell r="CP1884"/>
          <cell r="CQ1884"/>
          <cell r="CR1884"/>
          <cell r="CS1884"/>
          <cell r="CT1884"/>
          <cell r="CU1884"/>
          <cell r="CV1884"/>
          <cell r="CW1884"/>
          <cell r="CX1884"/>
          <cell r="CY1884"/>
          <cell r="CZ1884"/>
          <cell r="DA1884"/>
          <cell r="DB1884"/>
          <cell r="DC1884"/>
          <cell r="DD1884"/>
          <cell r="DE1884"/>
          <cell r="DF1884"/>
          <cell r="DG1884"/>
          <cell r="DH1884"/>
          <cell r="DI1884"/>
          <cell r="DJ1884"/>
          <cell r="DK1884"/>
          <cell r="DL1884"/>
          <cell r="DM1884"/>
          <cell r="DN1884"/>
          <cell r="DO1884"/>
          <cell r="DP1884"/>
          <cell r="DQ1884"/>
          <cell r="DR1884"/>
          <cell r="DS1884"/>
          <cell r="DT1884"/>
          <cell r="DU1884"/>
          <cell r="DV1884"/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/>
          <cell r="I1885"/>
          <cell r="J1885"/>
          <cell r="K1885"/>
          <cell r="L1885"/>
          <cell r="M1885"/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/>
          <cell r="U1885"/>
          <cell r="V1885"/>
          <cell r="W1885"/>
          <cell r="X1885"/>
          <cell r="Y1885"/>
          <cell r="Z1885"/>
          <cell r="AA1885"/>
          <cell r="AB1885"/>
          <cell r="AC1885"/>
          <cell r="AD1885"/>
          <cell r="AE1885"/>
          <cell r="AF1885"/>
          <cell r="AG1885"/>
          <cell r="AH1885"/>
          <cell r="AI1885"/>
          <cell r="AJ1885"/>
          <cell r="AK1885"/>
          <cell r="AL1885"/>
          <cell r="AM1885"/>
          <cell r="AN1885"/>
          <cell r="AO1885"/>
          <cell r="AP1885"/>
          <cell r="AQ1885"/>
          <cell r="AR1885"/>
          <cell r="AS1885"/>
          <cell r="AT1885"/>
          <cell r="AU1885"/>
          <cell r="AV1885"/>
          <cell r="AW1885"/>
          <cell r="AX1885"/>
          <cell r="AY1885"/>
          <cell r="AZ1885"/>
          <cell r="BA1885"/>
          <cell r="BB1885"/>
          <cell r="BC1885"/>
          <cell r="BD1885"/>
          <cell r="BE1885"/>
          <cell r="BF1885"/>
          <cell r="BG1885"/>
          <cell r="BH1885"/>
          <cell r="BI1885"/>
          <cell r="BJ1885"/>
          <cell r="BK1885"/>
          <cell r="BL1885"/>
          <cell r="BM1885"/>
          <cell r="BN1885"/>
          <cell r="BO1885"/>
          <cell r="BP1885"/>
          <cell r="BQ1885"/>
          <cell r="BR1885"/>
          <cell r="BS1885"/>
          <cell r="BT1885"/>
          <cell r="BU1885"/>
          <cell r="BV1885"/>
          <cell r="BW1885"/>
          <cell r="BX1885"/>
          <cell r="BY1885"/>
          <cell r="BZ1885"/>
          <cell r="CA1885"/>
          <cell r="CB1885"/>
          <cell r="CC1885"/>
          <cell r="CD1885"/>
          <cell r="CE1885"/>
          <cell r="CF1885"/>
          <cell r="CG1885"/>
          <cell r="CH1885"/>
          <cell r="CI1885"/>
          <cell r="CJ1885"/>
          <cell r="CK1885"/>
          <cell r="CL1885"/>
          <cell r="CM1885"/>
          <cell r="CN1885"/>
          <cell r="CO1885"/>
          <cell r="CP1885"/>
          <cell r="CQ1885"/>
          <cell r="CR1885"/>
          <cell r="CS1885"/>
          <cell r="CT1885"/>
          <cell r="CU1885"/>
          <cell r="CV1885"/>
          <cell r="CW1885"/>
          <cell r="CX1885"/>
          <cell r="CY1885"/>
          <cell r="CZ1885"/>
          <cell r="DA1885"/>
          <cell r="DB1885"/>
          <cell r="DC1885"/>
          <cell r="DD1885"/>
          <cell r="DE1885"/>
          <cell r="DF1885"/>
          <cell r="DG1885"/>
          <cell r="DH1885"/>
          <cell r="DI1885"/>
          <cell r="DJ1885"/>
          <cell r="DK1885"/>
          <cell r="DL1885"/>
          <cell r="DM1885"/>
          <cell r="DN1885"/>
          <cell r="DO1885"/>
          <cell r="DP1885"/>
          <cell r="DQ1885"/>
          <cell r="DR1885"/>
          <cell r="DS1885"/>
          <cell r="DT1885"/>
          <cell r="DU1885"/>
          <cell r="DV1885"/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/>
          <cell r="I1886"/>
          <cell r="J1886"/>
          <cell r="K1886"/>
          <cell r="L1886"/>
          <cell r="M1886"/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/>
          <cell r="U1886"/>
          <cell r="V1886"/>
          <cell r="W1886"/>
          <cell r="X1886"/>
          <cell r="Y1886"/>
          <cell r="Z1886"/>
          <cell r="AA1886"/>
          <cell r="AB1886"/>
          <cell r="AC1886"/>
          <cell r="AD1886"/>
          <cell r="AE1886"/>
          <cell r="AF1886"/>
          <cell r="AG1886"/>
          <cell r="AH1886"/>
          <cell r="AI1886"/>
          <cell r="AJ1886"/>
          <cell r="AK1886"/>
          <cell r="AL1886"/>
          <cell r="AM1886"/>
          <cell r="AN1886"/>
          <cell r="AO1886"/>
          <cell r="AP1886"/>
          <cell r="AQ1886"/>
          <cell r="AR1886"/>
          <cell r="AS1886"/>
          <cell r="AT1886"/>
          <cell r="AU1886"/>
          <cell r="AV1886"/>
          <cell r="AW1886"/>
          <cell r="AX1886"/>
          <cell r="AY1886"/>
          <cell r="AZ1886"/>
          <cell r="BA1886"/>
          <cell r="BB1886"/>
          <cell r="BC1886"/>
          <cell r="BD1886"/>
          <cell r="BE1886"/>
          <cell r="BF1886"/>
          <cell r="BG1886"/>
          <cell r="BH1886"/>
          <cell r="BI1886"/>
          <cell r="BJ1886"/>
          <cell r="BK1886"/>
          <cell r="BL1886"/>
          <cell r="BM1886"/>
          <cell r="BN1886"/>
          <cell r="BO1886"/>
          <cell r="BP1886"/>
          <cell r="BQ1886"/>
          <cell r="BR1886"/>
          <cell r="BS1886"/>
          <cell r="BT1886"/>
          <cell r="BU1886"/>
          <cell r="BV1886"/>
          <cell r="BW1886"/>
          <cell r="BX1886"/>
          <cell r="BY1886"/>
          <cell r="BZ1886"/>
          <cell r="CA1886"/>
          <cell r="CB1886"/>
          <cell r="CC1886"/>
          <cell r="CD1886"/>
          <cell r="CE1886"/>
          <cell r="CF1886"/>
          <cell r="CG1886"/>
          <cell r="CH1886"/>
          <cell r="CI1886"/>
          <cell r="CJ1886"/>
          <cell r="CK1886"/>
          <cell r="CL1886"/>
          <cell r="CM1886"/>
          <cell r="CN1886"/>
          <cell r="CO1886"/>
          <cell r="CP1886"/>
          <cell r="CQ1886"/>
          <cell r="CR1886"/>
          <cell r="CS1886"/>
          <cell r="CT1886"/>
          <cell r="CU1886"/>
          <cell r="CV1886"/>
          <cell r="CW1886"/>
          <cell r="CX1886"/>
          <cell r="CY1886"/>
          <cell r="CZ1886"/>
          <cell r="DA1886"/>
          <cell r="DB1886"/>
          <cell r="DC1886"/>
          <cell r="DD1886"/>
          <cell r="DE1886"/>
          <cell r="DF1886"/>
          <cell r="DG1886"/>
          <cell r="DH1886"/>
          <cell r="DI1886"/>
          <cell r="DJ1886"/>
          <cell r="DK1886"/>
          <cell r="DL1886"/>
          <cell r="DM1886"/>
          <cell r="DN1886"/>
          <cell r="DO1886"/>
          <cell r="DP1886"/>
          <cell r="DQ1886"/>
          <cell r="DR1886"/>
          <cell r="DS1886"/>
          <cell r="DT1886"/>
          <cell r="DU1886"/>
          <cell r="DV1886"/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/>
          <cell r="I1887"/>
          <cell r="J1887"/>
          <cell r="K1887"/>
          <cell r="L1887"/>
          <cell r="M1887"/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/>
          <cell r="U1887"/>
          <cell r="V1887"/>
          <cell r="W1887"/>
          <cell r="X1887"/>
          <cell r="Y1887"/>
          <cell r="Z1887"/>
          <cell r="AA1887"/>
          <cell r="AB1887"/>
          <cell r="AC1887"/>
          <cell r="AD1887"/>
          <cell r="AE1887"/>
          <cell r="AF1887"/>
          <cell r="AG1887"/>
          <cell r="AH1887"/>
          <cell r="AI1887"/>
          <cell r="AJ1887"/>
          <cell r="AK1887"/>
          <cell r="AL1887"/>
          <cell r="AM1887"/>
          <cell r="AN1887"/>
          <cell r="AO1887"/>
          <cell r="AP1887"/>
          <cell r="AQ1887"/>
          <cell r="AR1887"/>
          <cell r="AS1887"/>
          <cell r="AT1887"/>
          <cell r="AU1887"/>
          <cell r="AV1887"/>
          <cell r="AW1887"/>
          <cell r="AX1887"/>
          <cell r="AY1887"/>
          <cell r="AZ1887"/>
          <cell r="BA1887"/>
          <cell r="BB1887"/>
          <cell r="BC1887"/>
          <cell r="BD1887"/>
          <cell r="BE1887"/>
          <cell r="BF1887"/>
          <cell r="BG1887"/>
          <cell r="BH1887"/>
          <cell r="BI1887"/>
          <cell r="BJ1887"/>
          <cell r="BK1887"/>
          <cell r="BL1887"/>
          <cell r="BM1887"/>
          <cell r="BN1887"/>
          <cell r="BO1887"/>
          <cell r="BP1887"/>
          <cell r="BQ1887"/>
          <cell r="BR1887"/>
          <cell r="BS1887"/>
          <cell r="BT1887"/>
          <cell r="BU1887"/>
          <cell r="BV1887"/>
          <cell r="BW1887"/>
          <cell r="BX1887"/>
          <cell r="BY1887"/>
          <cell r="BZ1887"/>
          <cell r="CA1887"/>
          <cell r="CB1887"/>
          <cell r="CC1887"/>
          <cell r="CD1887"/>
          <cell r="CE1887"/>
          <cell r="CF1887"/>
          <cell r="CG1887"/>
          <cell r="CH1887"/>
          <cell r="CI1887"/>
          <cell r="CJ1887"/>
          <cell r="CK1887"/>
          <cell r="CL1887"/>
          <cell r="CM1887"/>
          <cell r="CN1887"/>
          <cell r="CO1887"/>
          <cell r="CP1887"/>
          <cell r="CQ1887"/>
          <cell r="CR1887"/>
          <cell r="CS1887"/>
          <cell r="CT1887"/>
          <cell r="CU1887"/>
          <cell r="CV1887"/>
          <cell r="CW1887"/>
          <cell r="CX1887"/>
          <cell r="CY1887"/>
          <cell r="CZ1887"/>
          <cell r="DA1887"/>
          <cell r="DB1887"/>
          <cell r="DC1887"/>
          <cell r="DD1887"/>
          <cell r="DE1887"/>
          <cell r="DF1887"/>
          <cell r="DG1887"/>
          <cell r="DH1887"/>
          <cell r="DI1887"/>
          <cell r="DJ1887"/>
          <cell r="DK1887"/>
          <cell r="DL1887"/>
          <cell r="DM1887"/>
          <cell r="DN1887"/>
          <cell r="DO1887"/>
          <cell r="DP1887"/>
          <cell r="DQ1887"/>
          <cell r="DR1887"/>
          <cell r="DS1887"/>
          <cell r="DT1887"/>
          <cell r="DU1887"/>
          <cell r="DV1887"/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/>
          <cell r="I1888"/>
          <cell r="J1888"/>
          <cell r="K1888"/>
          <cell r="L1888"/>
          <cell r="M1888"/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/>
          <cell r="U1888"/>
          <cell r="V1888"/>
          <cell r="W1888"/>
          <cell r="X1888"/>
          <cell r="Y1888"/>
          <cell r="Z1888"/>
          <cell r="AA1888"/>
          <cell r="AB1888"/>
          <cell r="AC1888"/>
          <cell r="AD1888"/>
          <cell r="AE1888"/>
          <cell r="AF1888"/>
          <cell r="AG1888"/>
          <cell r="AH1888"/>
          <cell r="AI1888"/>
          <cell r="AJ1888"/>
          <cell r="AK1888"/>
          <cell r="AL1888"/>
          <cell r="AM1888"/>
          <cell r="AN1888"/>
          <cell r="AO1888"/>
          <cell r="AP1888"/>
          <cell r="AQ1888"/>
          <cell r="AR1888"/>
          <cell r="AS1888"/>
          <cell r="AT1888"/>
          <cell r="AU1888"/>
          <cell r="AV1888"/>
          <cell r="AW1888"/>
          <cell r="AX1888"/>
          <cell r="AY1888"/>
          <cell r="AZ1888"/>
          <cell r="BA1888"/>
          <cell r="BB1888"/>
          <cell r="BC1888"/>
          <cell r="BD1888"/>
          <cell r="BE1888"/>
          <cell r="BF1888"/>
          <cell r="BG1888"/>
          <cell r="BH1888"/>
          <cell r="BI1888"/>
          <cell r="BJ1888"/>
          <cell r="BK1888"/>
          <cell r="BL1888"/>
          <cell r="BM1888"/>
          <cell r="BN1888"/>
          <cell r="BO1888"/>
          <cell r="BP1888"/>
          <cell r="BQ1888"/>
          <cell r="BR1888"/>
          <cell r="BS1888"/>
          <cell r="BT1888"/>
          <cell r="BU1888"/>
          <cell r="BV1888"/>
          <cell r="BW1888"/>
          <cell r="BX1888"/>
          <cell r="BY1888"/>
          <cell r="BZ1888"/>
          <cell r="CA1888"/>
          <cell r="CB1888"/>
          <cell r="CC1888"/>
          <cell r="CD1888"/>
          <cell r="CE1888"/>
          <cell r="CF1888"/>
          <cell r="CG1888"/>
          <cell r="CH1888"/>
          <cell r="CI1888"/>
          <cell r="CJ1888"/>
          <cell r="CK1888"/>
          <cell r="CL1888"/>
          <cell r="CM1888"/>
          <cell r="CN1888"/>
          <cell r="CO1888"/>
          <cell r="CP1888"/>
          <cell r="CQ1888"/>
          <cell r="CR1888"/>
          <cell r="CS1888"/>
          <cell r="CT1888"/>
          <cell r="CU1888"/>
          <cell r="CV1888"/>
          <cell r="CW1888"/>
          <cell r="CX1888"/>
          <cell r="CY1888"/>
          <cell r="CZ1888"/>
          <cell r="DA1888"/>
          <cell r="DB1888"/>
          <cell r="DC1888"/>
          <cell r="DD1888"/>
          <cell r="DE1888"/>
          <cell r="DF1888"/>
          <cell r="DG1888"/>
          <cell r="DH1888"/>
          <cell r="DI1888"/>
          <cell r="DJ1888"/>
          <cell r="DK1888"/>
          <cell r="DL1888"/>
          <cell r="DM1888"/>
          <cell r="DN1888"/>
          <cell r="DO1888"/>
          <cell r="DP1888"/>
          <cell r="DQ1888"/>
          <cell r="DR1888"/>
          <cell r="DS1888"/>
          <cell r="DT1888"/>
          <cell r="DU1888"/>
          <cell r="DV1888"/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/>
          <cell r="I1889"/>
          <cell r="J1889"/>
          <cell r="K1889"/>
          <cell r="L1889"/>
          <cell r="M1889"/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/>
          <cell r="U1889"/>
          <cell r="V1889"/>
          <cell r="W1889"/>
          <cell r="X1889"/>
          <cell r="Y1889"/>
          <cell r="Z1889"/>
          <cell r="AA1889"/>
          <cell r="AB1889"/>
          <cell r="AC1889"/>
          <cell r="AD1889"/>
          <cell r="AE1889"/>
          <cell r="AF1889"/>
          <cell r="AG1889"/>
          <cell r="AH1889"/>
          <cell r="AI1889"/>
          <cell r="AJ1889"/>
          <cell r="AK1889"/>
          <cell r="AL1889"/>
          <cell r="AM1889"/>
          <cell r="AN1889"/>
          <cell r="AO1889"/>
          <cell r="AP1889"/>
          <cell r="AQ1889"/>
          <cell r="AR1889"/>
          <cell r="AS1889"/>
          <cell r="AT1889"/>
          <cell r="AU1889"/>
          <cell r="AV1889"/>
          <cell r="AW1889"/>
          <cell r="AX1889"/>
          <cell r="AY1889"/>
          <cell r="AZ1889"/>
          <cell r="BA1889"/>
          <cell r="BB1889"/>
          <cell r="BC1889"/>
          <cell r="BD1889"/>
          <cell r="BE1889"/>
          <cell r="BF1889"/>
          <cell r="BG1889"/>
          <cell r="BH1889"/>
          <cell r="BI1889"/>
          <cell r="BJ1889"/>
          <cell r="BK1889"/>
          <cell r="BL1889"/>
          <cell r="BM1889"/>
          <cell r="BN1889"/>
          <cell r="BO1889"/>
          <cell r="BP1889"/>
          <cell r="BQ1889"/>
          <cell r="BR1889"/>
          <cell r="BS1889"/>
          <cell r="BT1889"/>
          <cell r="BU1889"/>
          <cell r="BV1889"/>
          <cell r="BW1889"/>
          <cell r="BX1889"/>
          <cell r="BY1889"/>
          <cell r="BZ1889"/>
          <cell r="CA1889"/>
          <cell r="CB1889"/>
          <cell r="CC1889"/>
          <cell r="CD1889"/>
          <cell r="CE1889"/>
          <cell r="CF1889"/>
          <cell r="CG1889"/>
          <cell r="CH1889"/>
          <cell r="CI1889"/>
          <cell r="CJ1889"/>
          <cell r="CK1889"/>
          <cell r="CL1889"/>
          <cell r="CM1889"/>
          <cell r="CN1889"/>
          <cell r="CO1889"/>
          <cell r="CP1889"/>
          <cell r="CQ1889"/>
          <cell r="CR1889"/>
          <cell r="CS1889"/>
          <cell r="CT1889"/>
          <cell r="CU1889"/>
          <cell r="CV1889"/>
          <cell r="CW1889"/>
          <cell r="CX1889"/>
          <cell r="CY1889"/>
          <cell r="CZ1889"/>
          <cell r="DA1889"/>
          <cell r="DB1889"/>
          <cell r="DC1889"/>
          <cell r="DD1889"/>
          <cell r="DE1889"/>
          <cell r="DF1889"/>
          <cell r="DG1889"/>
          <cell r="DH1889"/>
          <cell r="DI1889"/>
          <cell r="DJ1889"/>
          <cell r="DK1889"/>
          <cell r="DL1889"/>
          <cell r="DM1889"/>
          <cell r="DN1889"/>
          <cell r="DO1889"/>
          <cell r="DP1889"/>
          <cell r="DQ1889"/>
          <cell r="DR1889"/>
          <cell r="DS1889"/>
          <cell r="DT1889"/>
          <cell r="DU1889"/>
          <cell r="DV1889"/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/>
          <cell r="I1890"/>
          <cell r="J1890"/>
          <cell r="K1890"/>
          <cell r="L1890"/>
          <cell r="M1890"/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/>
          <cell r="U1890"/>
          <cell r="V1890"/>
          <cell r="W1890"/>
          <cell r="X1890"/>
          <cell r="Y1890"/>
          <cell r="Z1890"/>
          <cell r="AA1890"/>
          <cell r="AB1890"/>
          <cell r="AC1890"/>
          <cell r="AD1890"/>
          <cell r="AE1890"/>
          <cell r="AF1890"/>
          <cell r="AG1890"/>
          <cell r="AH1890"/>
          <cell r="AI1890"/>
          <cell r="AJ1890"/>
          <cell r="AK1890"/>
          <cell r="AL1890"/>
          <cell r="AM1890"/>
          <cell r="AN1890"/>
          <cell r="AO1890"/>
          <cell r="AP1890"/>
          <cell r="AQ1890"/>
          <cell r="AR1890"/>
          <cell r="AS1890"/>
          <cell r="AT1890"/>
          <cell r="AU1890"/>
          <cell r="AV1890"/>
          <cell r="AW1890"/>
          <cell r="AX1890"/>
          <cell r="AY1890"/>
          <cell r="AZ1890"/>
          <cell r="BA1890"/>
          <cell r="BB1890"/>
          <cell r="BC1890"/>
          <cell r="BD1890"/>
          <cell r="BE1890"/>
          <cell r="BF1890"/>
          <cell r="BG1890"/>
          <cell r="BH1890"/>
          <cell r="BI1890"/>
          <cell r="BJ1890"/>
          <cell r="BK1890"/>
          <cell r="BL1890"/>
          <cell r="BM1890"/>
          <cell r="BN1890"/>
          <cell r="BO1890"/>
          <cell r="BP1890"/>
          <cell r="BQ1890"/>
          <cell r="BR1890"/>
          <cell r="BS1890"/>
          <cell r="BT1890"/>
          <cell r="BU1890"/>
          <cell r="BV1890"/>
          <cell r="BW1890"/>
          <cell r="BX1890"/>
          <cell r="BY1890"/>
          <cell r="BZ1890"/>
          <cell r="CA1890"/>
          <cell r="CB1890"/>
          <cell r="CC1890"/>
          <cell r="CD1890"/>
          <cell r="CE1890"/>
          <cell r="CF1890"/>
          <cell r="CG1890"/>
          <cell r="CH1890"/>
          <cell r="CI1890"/>
          <cell r="CJ1890"/>
          <cell r="CK1890"/>
          <cell r="CL1890"/>
          <cell r="CM1890"/>
          <cell r="CN1890"/>
          <cell r="CO1890"/>
          <cell r="CP1890"/>
          <cell r="CQ1890"/>
          <cell r="CR1890"/>
          <cell r="CS1890"/>
          <cell r="CT1890"/>
          <cell r="CU1890"/>
          <cell r="CV1890"/>
          <cell r="CW1890"/>
          <cell r="CX1890"/>
          <cell r="CY1890"/>
          <cell r="CZ1890"/>
          <cell r="DA1890"/>
          <cell r="DB1890"/>
          <cell r="DC1890"/>
          <cell r="DD1890"/>
          <cell r="DE1890"/>
          <cell r="DF1890"/>
          <cell r="DG1890"/>
          <cell r="DH1890"/>
          <cell r="DI1890"/>
          <cell r="DJ1890"/>
          <cell r="DK1890"/>
          <cell r="DL1890"/>
          <cell r="DM1890"/>
          <cell r="DN1890"/>
          <cell r="DO1890"/>
          <cell r="DP1890"/>
          <cell r="DQ1890"/>
          <cell r="DR1890"/>
          <cell r="DS1890"/>
          <cell r="DT1890"/>
          <cell r="DU1890"/>
          <cell r="DV1890"/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/>
          <cell r="I1891"/>
          <cell r="J1891"/>
          <cell r="K1891"/>
          <cell r="L1891"/>
          <cell r="M1891"/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/>
          <cell r="U1891"/>
          <cell r="V1891"/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/>
          <cell r="AK1891"/>
          <cell r="AL1891"/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I1891"/>
          <cell r="BJ1891"/>
          <cell r="BK1891"/>
          <cell r="BL1891"/>
          <cell r="BM1891"/>
          <cell r="BN1891"/>
          <cell r="BO1891"/>
          <cell r="BP1891"/>
          <cell r="BQ1891"/>
          <cell r="BR1891"/>
          <cell r="BS1891"/>
          <cell r="BT1891"/>
          <cell r="BU1891"/>
          <cell r="BV1891"/>
          <cell r="BW1891"/>
          <cell r="BX1891"/>
          <cell r="BY1891"/>
          <cell r="BZ1891"/>
          <cell r="CA1891"/>
          <cell r="CB1891"/>
          <cell r="CC1891"/>
          <cell r="CD1891"/>
          <cell r="CE1891"/>
          <cell r="CF1891"/>
          <cell r="CG1891"/>
          <cell r="CH1891"/>
          <cell r="CI1891"/>
          <cell r="CJ1891"/>
          <cell r="CK1891"/>
          <cell r="CL1891"/>
          <cell r="CM1891"/>
          <cell r="CN1891"/>
          <cell r="CO1891"/>
          <cell r="CP1891"/>
          <cell r="CQ1891"/>
          <cell r="CR1891"/>
          <cell r="CS1891"/>
          <cell r="CT1891"/>
          <cell r="CU1891"/>
          <cell r="CV1891"/>
          <cell r="CW1891"/>
          <cell r="CX1891"/>
          <cell r="CY1891"/>
          <cell r="CZ1891"/>
          <cell r="DA1891"/>
          <cell r="DB1891"/>
          <cell r="DC1891"/>
          <cell r="DD1891"/>
          <cell r="DE1891"/>
          <cell r="DF1891"/>
          <cell r="DG1891"/>
          <cell r="DH1891"/>
          <cell r="DI1891"/>
          <cell r="DJ1891"/>
          <cell r="DK1891"/>
          <cell r="DL1891"/>
          <cell r="DM1891"/>
          <cell r="DN1891"/>
          <cell r="DO1891"/>
          <cell r="DP1891"/>
          <cell r="DQ1891"/>
          <cell r="DR1891"/>
          <cell r="DS1891"/>
          <cell r="DT1891"/>
          <cell r="DU1891"/>
          <cell r="DV1891"/>
        </row>
        <row r="1892">
          <cell r="A1892" t="str">
            <v>Participación de mercado</v>
          </cell>
          <cell r="B1892"/>
          <cell r="C1892"/>
          <cell r="D1892"/>
          <cell r="E1892"/>
          <cell r="F1892"/>
          <cell r="G1892" t="str">
            <v>Participación de mercado</v>
          </cell>
          <cell r="H1892"/>
          <cell r="I1892"/>
          <cell r="J1892"/>
          <cell r="K1892"/>
          <cell r="L1892"/>
          <cell r="M1892"/>
          <cell r="N1892"/>
          <cell r="O1892"/>
          <cell r="P1892"/>
          <cell r="Q1892"/>
          <cell r="R1892"/>
          <cell r="S1892"/>
          <cell r="T1892"/>
          <cell r="U1892"/>
          <cell r="V1892"/>
          <cell r="W1892"/>
          <cell r="X1892"/>
          <cell r="Y1892"/>
          <cell r="Z1892"/>
          <cell r="AA1892"/>
          <cell r="AB1892"/>
          <cell r="AC1892"/>
          <cell r="AD1892"/>
          <cell r="AE1892"/>
          <cell r="AF1892"/>
          <cell r="AG1892"/>
          <cell r="AH1892"/>
          <cell r="AI1892"/>
          <cell r="AJ1892"/>
          <cell r="AK1892"/>
          <cell r="AL1892"/>
          <cell r="AM1892"/>
          <cell r="AN1892"/>
          <cell r="AO1892"/>
          <cell r="AP1892"/>
          <cell r="AQ1892"/>
          <cell r="AR1892"/>
          <cell r="AS1892"/>
          <cell r="AT1892"/>
          <cell r="AU1892"/>
          <cell r="AV1892"/>
          <cell r="AW1892"/>
          <cell r="AX1892"/>
          <cell r="AY1892"/>
          <cell r="AZ1892"/>
          <cell r="BA1892"/>
          <cell r="BB1892"/>
          <cell r="BC1892"/>
          <cell r="BD1892"/>
          <cell r="BE1892"/>
          <cell r="BF1892"/>
          <cell r="BG1892"/>
          <cell r="BH1892"/>
          <cell r="BI1892"/>
          <cell r="BJ1892"/>
          <cell r="BK1892"/>
          <cell r="BL1892"/>
          <cell r="BM1892"/>
          <cell r="BN1892"/>
          <cell r="BO1892"/>
          <cell r="BP1892"/>
          <cell r="BQ1892"/>
          <cell r="BR1892"/>
          <cell r="BS1892"/>
          <cell r="BT1892"/>
          <cell r="BU1892"/>
          <cell r="BV1892"/>
          <cell r="BW1892"/>
          <cell r="BX1892"/>
          <cell r="BY1892"/>
          <cell r="BZ1892"/>
          <cell r="CA1892"/>
          <cell r="CB1892"/>
          <cell r="CC1892"/>
          <cell r="CD1892"/>
          <cell r="CE1892"/>
          <cell r="CF1892"/>
          <cell r="CG1892"/>
          <cell r="CH1892"/>
          <cell r="CI1892"/>
          <cell r="CJ1892"/>
          <cell r="CK1892"/>
          <cell r="CL1892"/>
          <cell r="CM1892"/>
          <cell r="CN1892"/>
          <cell r="CO1892"/>
          <cell r="CP1892"/>
          <cell r="CQ1892"/>
          <cell r="CR1892"/>
          <cell r="CS1892"/>
          <cell r="CT1892"/>
          <cell r="CU1892"/>
          <cell r="CV1892"/>
          <cell r="CW1892"/>
          <cell r="CX1892"/>
          <cell r="CY1892"/>
          <cell r="CZ1892"/>
          <cell r="DA1892"/>
          <cell r="DB1892"/>
          <cell r="DC1892"/>
          <cell r="DD1892"/>
          <cell r="DE1892"/>
          <cell r="DF1892"/>
          <cell r="DG1892"/>
          <cell r="DH1892"/>
          <cell r="DI1892"/>
          <cell r="DJ1892"/>
          <cell r="DK1892"/>
          <cell r="DL1892"/>
          <cell r="DM1892"/>
          <cell r="DN1892"/>
          <cell r="DO1892"/>
          <cell r="DP1892"/>
          <cell r="DQ1892"/>
          <cell r="DR1892"/>
          <cell r="DS1892"/>
          <cell r="DT1892"/>
          <cell r="DU1892"/>
          <cell r="DV1892"/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/>
          <cell r="I1893"/>
          <cell r="J1893"/>
          <cell r="K1893"/>
          <cell r="L1893"/>
          <cell r="M1893"/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/>
          <cell r="U1893"/>
          <cell r="V1893"/>
          <cell r="W1893"/>
          <cell r="X1893"/>
          <cell r="Y1893"/>
          <cell r="Z1893"/>
          <cell r="AA1893"/>
          <cell r="AB1893"/>
          <cell r="AC1893"/>
          <cell r="AD1893"/>
          <cell r="AE1893"/>
          <cell r="AF1893"/>
          <cell r="AG1893"/>
          <cell r="AH1893"/>
          <cell r="AI1893"/>
          <cell r="AJ1893"/>
          <cell r="AK1893"/>
          <cell r="AL1893"/>
          <cell r="AM1893"/>
          <cell r="AN1893"/>
          <cell r="AO1893"/>
          <cell r="AP1893"/>
          <cell r="AQ1893"/>
          <cell r="AR1893"/>
          <cell r="AS1893"/>
          <cell r="AT1893"/>
          <cell r="AU1893"/>
          <cell r="AV1893"/>
          <cell r="AW1893"/>
          <cell r="AX1893"/>
          <cell r="AY1893"/>
          <cell r="AZ1893"/>
          <cell r="BA1893"/>
          <cell r="BB1893"/>
          <cell r="BC1893"/>
          <cell r="BD1893"/>
          <cell r="BE1893"/>
          <cell r="BF1893"/>
          <cell r="BG1893"/>
          <cell r="BH1893"/>
          <cell r="BI1893"/>
          <cell r="BJ1893"/>
          <cell r="BK1893"/>
          <cell r="BL1893"/>
          <cell r="BM1893"/>
          <cell r="BN1893"/>
          <cell r="BO1893"/>
          <cell r="BP1893"/>
          <cell r="BQ1893"/>
          <cell r="BR1893"/>
          <cell r="BS1893"/>
          <cell r="BT1893"/>
          <cell r="BU1893"/>
          <cell r="BV1893"/>
          <cell r="BW1893"/>
          <cell r="BX1893"/>
          <cell r="BY1893"/>
          <cell r="BZ1893"/>
          <cell r="CA1893"/>
          <cell r="CB1893"/>
          <cell r="CC1893"/>
          <cell r="CD1893"/>
          <cell r="CE1893"/>
          <cell r="CF1893"/>
          <cell r="CG1893"/>
          <cell r="CH1893"/>
          <cell r="CI1893"/>
          <cell r="CJ1893"/>
          <cell r="CK1893"/>
          <cell r="CL1893"/>
          <cell r="CM1893"/>
          <cell r="CN1893"/>
          <cell r="CO1893"/>
          <cell r="CP1893"/>
          <cell r="CQ1893"/>
          <cell r="CR1893"/>
          <cell r="CS1893"/>
          <cell r="CT1893"/>
          <cell r="CU1893"/>
          <cell r="CV1893"/>
          <cell r="CW1893"/>
          <cell r="CX1893"/>
          <cell r="CY1893"/>
          <cell r="CZ1893"/>
          <cell r="DA1893"/>
          <cell r="DB1893"/>
          <cell r="DC1893"/>
          <cell r="DD1893"/>
          <cell r="DE1893"/>
          <cell r="DF1893"/>
          <cell r="DG1893"/>
          <cell r="DH1893"/>
          <cell r="DI1893"/>
          <cell r="DJ1893"/>
          <cell r="DK1893"/>
          <cell r="DL1893"/>
          <cell r="DM1893"/>
          <cell r="DN1893"/>
          <cell r="DO1893"/>
          <cell r="DP1893"/>
          <cell r="DQ1893"/>
          <cell r="DR1893"/>
          <cell r="DS1893"/>
          <cell r="DT1893"/>
          <cell r="DU1893"/>
          <cell r="DV1893"/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/>
          <cell r="I1894"/>
          <cell r="J1894"/>
          <cell r="K1894"/>
          <cell r="L1894"/>
          <cell r="M1894"/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/>
          <cell r="U1894"/>
          <cell r="V1894"/>
          <cell r="W1894"/>
          <cell r="X1894"/>
          <cell r="Y1894"/>
          <cell r="Z1894"/>
          <cell r="AA1894"/>
          <cell r="AB1894"/>
          <cell r="AC1894"/>
          <cell r="AD1894"/>
          <cell r="AE1894"/>
          <cell r="AF1894"/>
          <cell r="AG1894"/>
          <cell r="AH1894"/>
          <cell r="AI1894"/>
          <cell r="AJ1894"/>
          <cell r="AK1894"/>
          <cell r="AL1894"/>
          <cell r="AM1894"/>
          <cell r="AN1894"/>
          <cell r="AO1894"/>
          <cell r="AP1894"/>
          <cell r="AQ1894"/>
          <cell r="AR1894"/>
          <cell r="AS1894"/>
          <cell r="AT1894"/>
          <cell r="AU1894"/>
          <cell r="AV1894"/>
          <cell r="AW1894"/>
          <cell r="AX1894"/>
          <cell r="AY1894"/>
          <cell r="AZ1894"/>
          <cell r="BA1894"/>
          <cell r="BB1894"/>
          <cell r="BC1894"/>
          <cell r="BD1894"/>
          <cell r="BE1894"/>
          <cell r="BF1894"/>
          <cell r="BG1894"/>
          <cell r="BH1894"/>
          <cell r="BI1894"/>
          <cell r="BJ1894"/>
          <cell r="BK1894"/>
          <cell r="BL1894"/>
          <cell r="BM1894"/>
          <cell r="BN1894"/>
          <cell r="BO1894"/>
          <cell r="BP1894"/>
          <cell r="BQ1894"/>
          <cell r="BR1894"/>
          <cell r="BS1894"/>
          <cell r="BT1894"/>
          <cell r="BU1894"/>
          <cell r="BV1894"/>
          <cell r="BW1894"/>
          <cell r="BX1894"/>
          <cell r="BY1894"/>
          <cell r="BZ1894"/>
          <cell r="CA1894"/>
          <cell r="CB1894"/>
          <cell r="CC1894"/>
          <cell r="CD1894"/>
          <cell r="CE1894"/>
          <cell r="CF1894"/>
          <cell r="CG1894"/>
          <cell r="CH1894"/>
          <cell r="CI1894"/>
          <cell r="CJ1894"/>
          <cell r="CK1894"/>
          <cell r="CL1894"/>
          <cell r="CM1894"/>
          <cell r="CN1894"/>
          <cell r="CO1894"/>
          <cell r="CP1894"/>
          <cell r="CQ1894"/>
          <cell r="CR1894"/>
          <cell r="CS1894"/>
          <cell r="CT1894"/>
          <cell r="CU1894"/>
          <cell r="CV1894"/>
          <cell r="CW1894"/>
          <cell r="CX1894"/>
          <cell r="CY1894"/>
          <cell r="CZ1894"/>
          <cell r="DA1894"/>
          <cell r="DB1894"/>
          <cell r="DC1894"/>
          <cell r="DD1894"/>
          <cell r="DE1894"/>
          <cell r="DF1894"/>
          <cell r="DG1894"/>
          <cell r="DH1894"/>
          <cell r="DI1894"/>
          <cell r="DJ1894"/>
          <cell r="DK1894"/>
          <cell r="DL1894"/>
          <cell r="DM1894"/>
          <cell r="DN1894"/>
          <cell r="DO1894"/>
          <cell r="DP1894"/>
          <cell r="DQ1894"/>
          <cell r="DR1894"/>
          <cell r="DS1894"/>
          <cell r="DT1894"/>
          <cell r="DU1894"/>
          <cell r="DV1894"/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/>
          <cell r="I1895"/>
          <cell r="J1895"/>
          <cell r="K1895"/>
          <cell r="L1895"/>
          <cell r="M1895"/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/>
          <cell r="U1895"/>
          <cell r="V1895"/>
          <cell r="W1895"/>
          <cell r="X1895"/>
          <cell r="Y1895"/>
          <cell r="Z1895"/>
          <cell r="AA1895"/>
          <cell r="AB1895"/>
          <cell r="AC1895"/>
          <cell r="AD1895"/>
          <cell r="AE1895"/>
          <cell r="AF1895"/>
          <cell r="AG1895"/>
          <cell r="AH1895"/>
          <cell r="AI1895"/>
          <cell r="AJ1895"/>
          <cell r="AK1895"/>
          <cell r="AL1895"/>
          <cell r="AM1895"/>
          <cell r="AN1895"/>
          <cell r="AO1895"/>
          <cell r="AP1895"/>
          <cell r="AQ1895"/>
          <cell r="AR1895"/>
          <cell r="AS1895"/>
          <cell r="AT1895"/>
          <cell r="AU1895"/>
          <cell r="AV1895"/>
          <cell r="AW1895"/>
          <cell r="AX1895"/>
          <cell r="AY1895"/>
          <cell r="AZ1895"/>
          <cell r="BA1895"/>
          <cell r="BB1895"/>
          <cell r="BC1895"/>
          <cell r="BD1895"/>
          <cell r="BE1895"/>
          <cell r="BF1895"/>
          <cell r="BG1895"/>
          <cell r="BH1895"/>
          <cell r="BI1895"/>
          <cell r="BJ1895"/>
          <cell r="BK1895"/>
          <cell r="BL1895"/>
          <cell r="BM1895"/>
          <cell r="BN1895"/>
          <cell r="BO1895"/>
          <cell r="BP1895"/>
          <cell r="BQ1895"/>
          <cell r="BR1895"/>
          <cell r="BS1895"/>
          <cell r="BT1895"/>
          <cell r="BU1895"/>
          <cell r="BV1895"/>
          <cell r="BW1895"/>
          <cell r="BX1895"/>
          <cell r="BY1895"/>
          <cell r="BZ1895"/>
          <cell r="CA1895"/>
          <cell r="CB1895"/>
          <cell r="CC1895"/>
          <cell r="CD1895"/>
          <cell r="CE1895"/>
          <cell r="CF1895"/>
          <cell r="CG1895"/>
          <cell r="CH1895"/>
          <cell r="CI1895"/>
          <cell r="CJ1895"/>
          <cell r="CK1895"/>
          <cell r="CL1895"/>
          <cell r="CM1895"/>
          <cell r="CN1895"/>
          <cell r="CO1895"/>
          <cell r="CP1895"/>
          <cell r="CQ1895"/>
          <cell r="CR1895"/>
          <cell r="CS1895"/>
          <cell r="CT1895"/>
          <cell r="CU1895"/>
          <cell r="CV1895"/>
          <cell r="CW1895"/>
          <cell r="CX1895"/>
          <cell r="CY1895"/>
          <cell r="CZ1895"/>
          <cell r="DA1895"/>
          <cell r="DB1895"/>
          <cell r="DC1895"/>
          <cell r="DD1895"/>
          <cell r="DE1895"/>
          <cell r="DF1895"/>
          <cell r="DG1895"/>
          <cell r="DH1895"/>
          <cell r="DI1895"/>
          <cell r="DJ1895"/>
          <cell r="DK1895"/>
          <cell r="DL1895"/>
          <cell r="DM1895"/>
          <cell r="DN1895"/>
          <cell r="DO1895"/>
          <cell r="DP1895"/>
          <cell r="DQ1895"/>
          <cell r="DR1895"/>
          <cell r="DS1895"/>
          <cell r="DT1895"/>
          <cell r="DU1895"/>
          <cell r="DV1895"/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/>
          <cell r="I1896"/>
          <cell r="J1896"/>
          <cell r="K1896"/>
          <cell r="L1896"/>
          <cell r="M1896"/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/>
          <cell r="U1896"/>
          <cell r="V1896"/>
          <cell r="W1896"/>
          <cell r="X1896"/>
          <cell r="Y1896"/>
          <cell r="Z1896"/>
          <cell r="AA1896"/>
          <cell r="AB1896"/>
          <cell r="AC1896"/>
          <cell r="AD1896"/>
          <cell r="AE1896"/>
          <cell r="AF1896"/>
          <cell r="AG1896"/>
          <cell r="AH1896"/>
          <cell r="AI1896"/>
          <cell r="AJ1896"/>
          <cell r="AK1896"/>
          <cell r="AL1896"/>
          <cell r="AM1896"/>
          <cell r="AN1896"/>
          <cell r="AO1896"/>
          <cell r="AP1896"/>
          <cell r="AQ1896"/>
          <cell r="AR1896"/>
          <cell r="AS1896"/>
          <cell r="AT1896"/>
          <cell r="AU1896"/>
          <cell r="AV1896"/>
          <cell r="AW1896"/>
          <cell r="AX1896"/>
          <cell r="AY1896"/>
          <cell r="AZ1896"/>
          <cell r="BA1896"/>
          <cell r="BB1896"/>
          <cell r="BC1896"/>
          <cell r="BD1896"/>
          <cell r="BE1896"/>
          <cell r="BF1896"/>
          <cell r="BG1896"/>
          <cell r="BH1896"/>
          <cell r="BI1896"/>
          <cell r="BJ1896"/>
          <cell r="BK1896"/>
          <cell r="BL1896"/>
          <cell r="BM1896"/>
          <cell r="BN1896"/>
          <cell r="BO1896"/>
          <cell r="BP1896"/>
          <cell r="BQ1896"/>
          <cell r="BR1896"/>
          <cell r="BS1896"/>
          <cell r="BT1896"/>
          <cell r="BU1896"/>
          <cell r="BV1896"/>
          <cell r="BW1896"/>
          <cell r="BX1896"/>
          <cell r="BY1896"/>
          <cell r="BZ1896"/>
          <cell r="CA1896"/>
          <cell r="CB1896"/>
          <cell r="CC1896"/>
          <cell r="CD1896"/>
          <cell r="CE1896"/>
          <cell r="CF1896"/>
          <cell r="CG1896"/>
          <cell r="CH1896"/>
          <cell r="CI1896"/>
          <cell r="CJ1896"/>
          <cell r="CK1896"/>
          <cell r="CL1896"/>
          <cell r="CM1896"/>
          <cell r="CN1896"/>
          <cell r="CO1896"/>
          <cell r="CP1896"/>
          <cell r="CQ1896"/>
          <cell r="CR1896"/>
          <cell r="CS1896"/>
          <cell r="CT1896"/>
          <cell r="CU1896"/>
          <cell r="CV1896"/>
          <cell r="CW1896"/>
          <cell r="CX1896"/>
          <cell r="CY1896"/>
          <cell r="CZ1896"/>
          <cell r="DA1896"/>
          <cell r="DB1896"/>
          <cell r="DC1896"/>
          <cell r="DD1896"/>
          <cell r="DE1896"/>
          <cell r="DF1896"/>
          <cell r="DG1896"/>
          <cell r="DH1896"/>
          <cell r="DI1896"/>
          <cell r="DJ1896"/>
          <cell r="DK1896"/>
          <cell r="DL1896"/>
          <cell r="DM1896"/>
          <cell r="DN1896"/>
          <cell r="DO1896"/>
          <cell r="DP1896"/>
          <cell r="DQ1896"/>
          <cell r="DR1896"/>
          <cell r="DS1896"/>
          <cell r="DT1896"/>
          <cell r="DU1896"/>
          <cell r="DV1896"/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/>
          <cell r="I1897"/>
          <cell r="J1897"/>
          <cell r="K1897"/>
          <cell r="L1897"/>
          <cell r="M1897"/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/>
          <cell r="U1897"/>
          <cell r="V1897"/>
          <cell r="W1897"/>
          <cell r="X1897"/>
          <cell r="Y1897"/>
          <cell r="Z1897"/>
          <cell r="AA1897"/>
          <cell r="AB1897"/>
          <cell r="AC1897"/>
          <cell r="AD1897"/>
          <cell r="AE1897"/>
          <cell r="AF1897"/>
          <cell r="AG1897"/>
          <cell r="AH1897"/>
          <cell r="AI1897"/>
          <cell r="AJ1897"/>
          <cell r="AK1897"/>
          <cell r="AL1897"/>
          <cell r="AM1897"/>
          <cell r="AN1897"/>
          <cell r="AO1897"/>
          <cell r="AP1897"/>
          <cell r="AQ1897"/>
          <cell r="AR1897"/>
          <cell r="AS1897"/>
          <cell r="AT1897"/>
          <cell r="AU1897"/>
          <cell r="AV1897"/>
          <cell r="AW1897"/>
          <cell r="AX1897"/>
          <cell r="AY1897"/>
          <cell r="AZ1897"/>
          <cell r="BA1897"/>
          <cell r="BB1897"/>
          <cell r="BC1897"/>
          <cell r="BD1897"/>
          <cell r="BE1897"/>
          <cell r="BF1897"/>
          <cell r="BG1897"/>
          <cell r="BH1897"/>
          <cell r="BI1897"/>
          <cell r="BJ1897"/>
          <cell r="BK1897"/>
          <cell r="BL1897"/>
          <cell r="BM1897"/>
          <cell r="BN1897"/>
          <cell r="BO1897"/>
          <cell r="BP1897"/>
          <cell r="BQ1897"/>
          <cell r="BR1897"/>
          <cell r="BS1897"/>
          <cell r="BT1897"/>
          <cell r="BU1897"/>
          <cell r="BV1897"/>
          <cell r="BW1897"/>
          <cell r="BX1897"/>
          <cell r="BY1897"/>
          <cell r="BZ1897"/>
          <cell r="CA1897"/>
          <cell r="CB1897"/>
          <cell r="CC1897"/>
          <cell r="CD1897"/>
          <cell r="CE1897"/>
          <cell r="CF1897"/>
          <cell r="CG1897"/>
          <cell r="CH1897"/>
          <cell r="CI1897"/>
          <cell r="CJ1897"/>
          <cell r="CK1897"/>
          <cell r="CL1897"/>
          <cell r="CM1897"/>
          <cell r="CN1897"/>
          <cell r="CO1897"/>
          <cell r="CP1897"/>
          <cell r="CQ1897"/>
          <cell r="CR1897"/>
          <cell r="CS1897"/>
          <cell r="CT1897"/>
          <cell r="CU1897"/>
          <cell r="CV1897"/>
          <cell r="CW1897"/>
          <cell r="CX1897"/>
          <cell r="CY1897"/>
          <cell r="CZ1897"/>
          <cell r="DA1897"/>
          <cell r="DB1897"/>
          <cell r="DC1897"/>
          <cell r="DD1897"/>
          <cell r="DE1897"/>
          <cell r="DF1897"/>
          <cell r="DG1897"/>
          <cell r="DH1897"/>
          <cell r="DI1897"/>
          <cell r="DJ1897"/>
          <cell r="DK1897"/>
          <cell r="DL1897"/>
          <cell r="DM1897"/>
          <cell r="DN1897"/>
          <cell r="DO1897"/>
          <cell r="DP1897"/>
          <cell r="DQ1897"/>
          <cell r="DR1897"/>
          <cell r="DS1897"/>
          <cell r="DT1897"/>
          <cell r="DU1897"/>
          <cell r="DV1897"/>
        </row>
        <row r="1898">
          <cell r="A1898"/>
          <cell r="B1898"/>
          <cell r="C1898"/>
          <cell r="D1898"/>
          <cell r="E1898"/>
          <cell r="F1898"/>
          <cell r="G1898" t="str">
            <v>Evolución del recaudo</v>
          </cell>
          <cell r="H1898"/>
          <cell r="I1898"/>
          <cell r="J1898"/>
          <cell r="K1898"/>
          <cell r="L1898"/>
          <cell r="M1898"/>
          <cell r="N1898"/>
          <cell r="O1898"/>
          <cell r="P1898"/>
          <cell r="Q1898"/>
          <cell r="R1898"/>
          <cell r="S1898"/>
          <cell r="T1898"/>
          <cell r="U1898"/>
          <cell r="V1898"/>
          <cell r="W1898"/>
          <cell r="X1898"/>
          <cell r="Y1898"/>
          <cell r="Z1898"/>
          <cell r="AA1898"/>
          <cell r="AB1898"/>
          <cell r="AC1898"/>
          <cell r="AD1898"/>
          <cell r="AE1898"/>
          <cell r="AF1898"/>
          <cell r="AG1898"/>
          <cell r="AH1898"/>
          <cell r="AI1898"/>
          <cell r="AJ1898"/>
          <cell r="AK1898"/>
          <cell r="AL1898"/>
          <cell r="AM1898"/>
          <cell r="AN1898"/>
          <cell r="AO1898"/>
          <cell r="AP1898"/>
          <cell r="AQ1898"/>
          <cell r="AR1898"/>
          <cell r="AS1898"/>
          <cell r="AT1898"/>
          <cell r="AU1898"/>
          <cell r="AV1898"/>
          <cell r="AW1898"/>
          <cell r="AX1898"/>
          <cell r="AY1898"/>
          <cell r="AZ1898"/>
          <cell r="BA1898"/>
          <cell r="BB1898"/>
          <cell r="BC1898"/>
          <cell r="BD1898"/>
          <cell r="BE1898"/>
          <cell r="BF1898"/>
          <cell r="BG1898"/>
          <cell r="BH1898"/>
          <cell r="BI1898"/>
          <cell r="BJ1898"/>
          <cell r="BK1898"/>
          <cell r="BL1898"/>
          <cell r="BM1898"/>
          <cell r="BN1898"/>
          <cell r="BO1898"/>
          <cell r="BP1898"/>
          <cell r="BQ1898"/>
          <cell r="BR1898"/>
          <cell r="BS1898"/>
          <cell r="BT1898"/>
          <cell r="BU1898"/>
          <cell r="BV1898"/>
          <cell r="BW1898"/>
          <cell r="BX1898"/>
          <cell r="BY1898"/>
          <cell r="BZ1898"/>
          <cell r="CA1898"/>
          <cell r="CB1898"/>
          <cell r="CC1898"/>
          <cell r="CD1898"/>
          <cell r="CE1898"/>
          <cell r="CF1898"/>
          <cell r="CG1898"/>
          <cell r="CH1898"/>
          <cell r="CI1898"/>
          <cell r="CJ1898"/>
          <cell r="CK1898"/>
          <cell r="CL1898"/>
          <cell r="CM1898"/>
          <cell r="CN1898"/>
          <cell r="CO1898"/>
          <cell r="CP1898"/>
          <cell r="CQ1898"/>
          <cell r="CR1898"/>
          <cell r="CS1898"/>
          <cell r="CT1898"/>
          <cell r="CU1898"/>
          <cell r="CV1898"/>
          <cell r="CW1898"/>
          <cell r="CX1898"/>
          <cell r="CY1898"/>
          <cell r="CZ1898"/>
          <cell r="DA1898"/>
          <cell r="DB1898"/>
          <cell r="DC1898"/>
          <cell r="DD1898"/>
          <cell r="DE1898"/>
          <cell r="DF1898"/>
          <cell r="DG1898"/>
          <cell r="DH1898"/>
          <cell r="DI1898"/>
          <cell r="DJ1898"/>
          <cell r="DK1898"/>
          <cell r="DL1898"/>
          <cell r="DM1898"/>
          <cell r="DN1898"/>
          <cell r="DO1898"/>
          <cell r="DP1898"/>
          <cell r="DQ1898"/>
          <cell r="DR1898"/>
          <cell r="DS1898"/>
          <cell r="DT1898"/>
          <cell r="DU1898"/>
          <cell r="DV1898"/>
        </row>
        <row r="1899">
          <cell r="A1899"/>
          <cell r="B1899"/>
          <cell r="C1899"/>
          <cell r="D1899"/>
          <cell r="E1899"/>
          <cell r="F1899"/>
          <cell r="G1899" t="str">
            <v>Pensiones Obligatorias</v>
          </cell>
          <cell r="H1899"/>
          <cell r="I1899"/>
          <cell r="J1899"/>
          <cell r="K1899"/>
          <cell r="L1899"/>
          <cell r="M1899"/>
          <cell r="N1899"/>
          <cell r="O1899"/>
          <cell r="P1899"/>
          <cell r="Q1899"/>
          <cell r="R1899"/>
          <cell r="S1899"/>
          <cell r="T1899"/>
          <cell r="U1899"/>
          <cell r="V1899"/>
          <cell r="W1899"/>
          <cell r="X1899"/>
          <cell r="Y1899"/>
          <cell r="Z1899"/>
          <cell r="AA1899"/>
          <cell r="AB1899"/>
          <cell r="AC1899"/>
          <cell r="AD1899"/>
          <cell r="AE1899"/>
          <cell r="AF1899"/>
          <cell r="AG1899"/>
          <cell r="AH1899"/>
          <cell r="AI1899"/>
          <cell r="AJ1899"/>
          <cell r="AK1899"/>
          <cell r="AL1899"/>
          <cell r="AM1899"/>
          <cell r="AN1899"/>
          <cell r="AO1899"/>
          <cell r="AP1899"/>
          <cell r="AQ1899"/>
          <cell r="AR1899"/>
          <cell r="AS1899"/>
          <cell r="AT1899"/>
          <cell r="AU1899"/>
          <cell r="AV1899"/>
          <cell r="AW1899"/>
          <cell r="AX1899"/>
          <cell r="AY1899"/>
          <cell r="AZ1899"/>
          <cell r="BA1899"/>
          <cell r="BB1899"/>
          <cell r="BC1899"/>
          <cell r="BD1899"/>
          <cell r="BE1899"/>
          <cell r="BF1899"/>
          <cell r="BG1899"/>
          <cell r="BH1899"/>
          <cell r="BI1899"/>
          <cell r="BJ1899"/>
          <cell r="BK1899"/>
          <cell r="BL1899"/>
          <cell r="BM1899"/>
          <cell r="BN1899"/>
          <cell r="BO1899"/>
          <cell r="BP1899"/>
          <cell r="BQ1899"/>
          <cell r="BR1899"/>
          <cell r="BS1899"/>
          <cell r="BT1899"/>
          <cell r="BU1899"/>
          <cell r="BV1899"/>
          <cell r="BW1899"/>
          <cell r="BX1899"/>
          <cell r="BY1899"/>
          <cell r="BZ1899"/>
          <cell r="CA1899"/>
          <cell r="CB1899"/>
          <cell r="CC1899"/>
          <cell r="CD1899"/>
          <cell r="CE1899"/>
          <cell r="CF1899"/>
          <cell r="CG1899"/>
          <cell r="CH1899"/>
          <cell r="CI1899"/>
          <cell r="CJ1899"/>
          <cell r="CK1899"/>
          <cell r="CL1899"/>
          <cell r="CM1899"/>
          <cell r="CN1899"/>
          <cell r="CO1899"/>
          <cell r="CP1899"/>
          <cell r="CQ1899"/>
          <cell r="CR1899"/>
          <cell r="CS1899"/>
          <cell r="CT1899"/>
          <cell r="CU1899"/>
          <cell r="CV1899"/>
          <cell r="CW1899"/>
          <cell r="CX1899"/>
          <cell r="CY1899"/>
          <cell r="CZ1899"/>
          <cell r="DA1899"/>
          <cell r="DB1899"/>
          <cell r="DC1899"/>
          <cell r="DD1899"/>
          <cell r="DE1899"/>
          <cell r="DF1899"/>
          <cell r="DG1899"/>
          <cell r="DH1899"/>
          <cell r="DI1899"/>
          <cell r="DJ1899"/>
          <cell r="DK1899"/>
          <cell r="DL1899"/>
          <cell r="DM1899"/>
          <cell r="DN1899"/>
          <cell r="DO1899"/>
          <cell r="DP1899"/>
          <cell r="DQ1899"/>
          <cell r="DR1899"/>
          <cell r="DS1899"/>
          <cell r="DT1899"/>
          <cell r="DU1899"/>
          <cell r="DV1899"/>
        </row>
        <row r="1900">
          <cell r="A1900" t="str">
            <v>Afinidad AFAPFondoR</v>
          </cell>
          <cell r="B1900" t="str">
            <v>Afinidad AFAP</v>
          </cell>
          <cell r="C1900"/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/>
          <cell r="I1900"/>
          <cell r="J1900"/>
          <cell r="K1900"/>
          <cell r="L1900"/>
          <cell r="M1900"/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/>
          <cell r="U1900"/>
          <cell r="V1900"/>
          <cell r="W1900"/>
          <cell r="X1900"/>
          <cell r="Y1900"/>
          <cell r="Z1900"/>
          <cell r="AA1900"/>
          <cell r="AB1900"/>
          <cell r="AC1900"/>
          <cell r="AD1900"/>
          <cell r="AE1900"/>
          <cell r="AF1900"/>
          <cell r="AG1900"/>
          <cell r="AH1900"/>
          <cell r="AI1900"/>
          <cell r="AJ1900"/>
          <cell r="AK1900"/>
          <cell r="AL1900"/>
          <cell r="AM1900"/>
          <cell r="AN1900"/>
          <cell r="AO1900"/>
          <cell r="AP1900"/>
          <cell r="AQ1900"/>
          <cell r="AR1900"/>
          <cell r="AS1900"/>
          <cell r="AT1900"/>
          <cell r="AU1900"/>
          <cell r="AV1900"/>
          <cell r="AW1900"/>
          <cell r="AX1900"/>
          <cell r="AY1900"/>
          <cell r="AZ1900"/>
          <cell r="BA1900"/>
          <cell r="BB1900"/>
          <cell r="BC1900"/>
          <cell r="BD1900"/>
          <cell r="BE1900"/>
          <cell r="BF1900"/>
          <cell r="BG1900"/>
          <cell r="BH1900"/>
          <cell r="BI1900"/>
          <cell r="BJ1900"/>
          <cell r="BK1900"/>
          <cell r="BL1900"/>
          <cell r="BM1900"/>
          <cell r="BN1900"/>
          <cell r="BO1900"/>
          <cell r="BP1900"/>
          <cell r="BQ1900"/>
          <cell r="BR1900"/>
          <cell r="BS1900"/>
          <cell r="BT1900"/>
          <cell r="BU1900"/>
          <cell r="BV1900"/>
          <cell r="BW1900"/>
          <cell r="BX1900"/>
          <cell r="BY1900"/>
          <cell r="BZ1900"/>
          <cell r="CA1900"/>
          <cell r="CB1900"/>
          <cell r="CC1900"/>
          <cell r="CD1900"/>
          <cell r="CE1900"/>
          <cell r="CF1900"/>
          <cell r="CG1900"/>
          <cell r="CH1900"/>
          <cell r="CI1900"/>
          <cell r="CJ1900"/>
          <cell r="CK1900"/>
          <cell r="CL1900"/>
          <cell r="CM1900"/>
          <cell r="CN1900"/>
          <cell r="CO1900"/>
          <cell r="CP1900"/>
          <cell r="CQ1900"/>
          <cell r="CR1900"/>
          <cell r="CS1900"/>
          <cell r="CT1900"/>
          <cell r="CU1900"/>
          <cell r="CV1900"/>
          <cell r="CW1900"/>
          <cell r="CX1900"/>
          <cell r="CY1900"/>
          <cell r="CZ1900"/>
          <cell r="DA1900"/>
          <cell r="DB1900"/>
          <cell r="DC1900"/>
          <cell r="DD1900"/>
          <cell r="DE1900"/>
          <cell r="DF1900"/>
          <cell r="DG1900"/>
          <cell r="DH1900"/>
          <cell r="DI1900"/>
          <cell r="DJ1900"/>
          <cell r="DK1900"/>
          <cell r="DL1900"/>
          <cell r="DM1900"/>
          <cell r="DN1900"/>
          <cell r="DO1900"/>
          <cell r="DP1900"/>
          <cell r="DQ1900"/>
          <cell r="DR1900"/>
          <cell r="DS1900"/>
          <cell r="DT1900"/>
          <cell r="DU1900"/>
          <cell r="DV1900"/>
        </row>
        <row r="1901">
          <cell r="A1901" t="str">
            <v>Afinidad AFAPCrecimiento recaudo Fondo 1R</v>
          </cell>
          <cell r="B1901" t="str">
            <v>Afinidad AFAP</v>
          </cell>
          <cell r="C1901"/>
          <cell r="D1901" t="str">
            <v>R</v>
          </cell>
          <cell r="E1901"/>
          <cell r="F1901" t="str">
            <v>Contabilidad</v>
          </cell>
          <cell r="G1901" t="str">
            <v>Crecimiento recaudo Fondo 1</v>
          </cell>
          <cell r="H1901"/>
          <cell r="I1901"/>
          <cell r="J1901"/>
          <cell r="K1901"/>
          <cell r="L1901"/>
          <cell r="M1901"/>
          <cell r="N1901"/>
          <cell r="O1901"/>
          <cell r="P1901">
            <v>0.14972973396017997</v>
          </cell>
          <cell r="Q1901"/>
          <cell r="R1901">
            <v>0.14677508941132733</v>
          </cell>
          <cell r="S1901"/>
          <cell r="T1901"/>
          <cell r="U1901"/>
          <cell r="V1901"/>
          <cell r="W1901"/>
          <cell r="X1901"/>
          <cell r="Y1901"/>
          <cell r="Z1901"/>
          <cell r="AA1901"/>
          <cell r="AB1901"/>
          <cell r="AC1901"/>
          <cell r="AD1901"/>
          <cell r="AE1901"/>
          <cell r="AF1901"/>
          <cell r="AG1901"/>
          <cell r="AH1901"/>
          <cell r="AI1901"/>
          <cell r="AJ1901"/>
          <cell r="AK1901"/>
          <cell r="AL1901"/>
          <cell r="AM1901"/>
          <cell r="AN1901"/>
          <cell r="AO1901"/>
          <cell r="AP1901"/>
          <cell r="AQ1901"/>
          <cell r="AR1901"/>
          <cell r="AS1901"/>
          <cell r="AT1901"/>
          <cell r="AU1901"/>
          <cell r="AV1901"/>
          <cell r="AW1901"/>
          <cell r="AX1901"/>
          <cell r="AY1901"/>
          <cell r="AZ1901"/>
          <cell r="BA1901"/>
          <cell r="BB1901"/>
          <cell r="BC1901"/>
          <cell r="BD1901"/>
          <cell r="BE1901"/>
          <cell r="BF1901"/>
          <cell r="BG1901"/>
          <cell r="BH1901"/>
          <cell r="BI1901"/>
          <cell r="BJ1901"/>
          <cell r="BK1901"/>
          <cell r="BL1901"/>
          <cell r="BM1901"/>
          <cell r="BN1901"/>
          <cell r="BO1901"/>
          <cell r="BP1901"/>
          <cell r="BQ1901"/>
          <cell r="BR1901"/>
          <cell r="BS1901"/>
          <cell r="BT1901"/>
          <cell r="BU1901"/>
          <cell r="BV1901"/>
          <cell r="BW1901"/>
          <cell r="BX1901"/>
          <cell r="BY1901"/>
          <cell r="BZ1901"/>
          <cell r="CA1901"/>
          <cell r="CB1901"/>
          <cell r="CC1901"/>
          <cell r="CD1901"/>
          <cell r="CE1901"/>
          <cell r="CF1901"/>
          <cell r="CG1901"/>
          <cell r="CH1901"/>
          <cell r="CI1901"/>
          <cell r="CJ1901"/>
          <cell r="CK1901"/>
          <cell r="CL1901"/>
          <cell r="CM1901"/>
          <cell r="CN1901"/>
          <cell r="CO1901"/>
          <cell r="CP1901"/>
          <cell r="CQ1901"/>
          <cell r="CR1901"/>
          <cell r="CS1901"/>
          <cell r="CT1901"/>
          <cell r="CU1901"/>
          <cell r="CV1901"/>
          <cell r="CW1901"/>
          <cell r="CX1901"/>
          <cell r="CY1901"/>
          <cell r="CZ1901"/>
          <cell r="DA1901"/>
          <cell r="DB1901"/>
          <cell r="DC1901"/>
          <cell r="DD1901"/>
          <cell r="DE1901"/>
          <cell r="DF1901"/>
          <cell r="DG1901"/>
          <cell r="DH1901"/>
          <cell r="DI1901"/>
          <cell r="DJ1901"/>
          <cell r="DK1901"/>
          <cell r="DL1901"/>
          <cell r="DM1901"/>
          <cell r="DN1901"/>
          <cell r="DO1901"/>
          <cell r="DP1901"/>
          <cell r="DQ1901"/>
          <cell r="DR1901"/>
          <cell r="DS1901"/>
          <cell r="DT1901"/>
          <cell r="DU1901"/>
          <cell r="DV1901"/>
        </row>
        <row r="1902">
          <cell r="A1902"/>
          <cell r="B1902"/>
          <cell r="C1902"/>
          <cell r="D1902"/>
          <cell r="E1902"/>
          <cell r="F1902"/>
          <cell r="G1902" t="str">
            <v>Accionistas</v>
          </cell>
          <cell r="H1902"/>
          <cell r="I1902"/>
          <cell r="J1902"/>
          <cell r="K1902"/>
          <cell r="L1902"/>
          <cell r="M1902"/>
          <cell r="N1902"/>
          <cell r="O1902"/>
          <cell r="P1902"/>
          <cell r="Q1902"/>
          <cell r="R1902"/>
          <cell r="S1902"/>
          <cell r="T1902"/>
          <cell r="U1902"/>
          <cell r="V1902"/>
          <cell r="W1902"/>
          <cell r="X1902"/>
          <cell r="Y1902"/>
          <cell r="Z1902"/>
          <cell r="AA1902"/>
          <cell r="AB1902"/>
          <cell r="AC1902"/>
          <cell r="AD1902"/>
          <cell r="AE1902"/>
          <cell r="AF1902"/>
          <cell r="AG1902"/>
          <cell r="AH1902"/>
          <cell r="AI1902"/>
          <cell r="AJ1902"/>
          <cell r="AK1902"/>
          <cell r="AL1902"/>
          <cell r="AM1902"/>
          <cell r="AN1902"/>
          <cell r="AO1902"/>
          <cell r="AP1902"/>
          <cell r="AQ1902"/>
          <cell r="AR1902"/>
          <cell r="AS1902"/>
          <cell r="AT1902"/>
          <cell r="AU1902"/>
          <cell r="AV1902"/>
          <cell r="AW1902"/>
          <cell r="AX1902"/>
          <cell r="AY1902"/>
          <cell r="AZ1902"/>
          <cell r="BA1902"/>
          <cell r="BB1902"/>
          <cell r="BC1902"/>
          <cell r="BD1902"/>
          <cell r="BE1902"/>
          <cell r="BF1902"/>
          <cell r="BG1902"/>
          <cell r="BH1902"/>
          <cell r="BI1902"/>
          <cell r="BJ1902"/>
          <cell r="BK1902"/>
          <cell r="BL1902"/>
          <cell r="BM1902"/>
          <cell r="BN1902"/>
          <cell r="BO1902"/>
          <cell r="BP1902"/>
          <cell r="BQ1902"/>
          <cell r="BR1902"/>
          <cell r="BS1902"/>
          <cell r="BT1902"/>
          <cell r="BU1902"/>
          <cell r="BV1902"/>
          <cell r="BW1902"/>
          <cell r="BX1902"/>
          <cell r="BY1902"/>
          <cell r="BZ1902"/>
          <cell r="CA1902"/>
          <cell r="CB1902"/>
          <cell r="CC1902"/>
          <cell r="CD1902"/>
          <cell r="CE1902"/>
          <cell r="CF1902"/>
          <cell r="CG1902"/>
          <cell r="CH1902"/>
          <cell r="CI1902"/>
          <cell r="CJ1902"/>
          <cell r="CK1902"/>
          <cell r="CL1902"/>
          <cell r="CM1902"/>
          <cell r="CN1902"/>
          <cell r="CO1902"/>
          <cell r="CP1902"/>
          <cell r="CQ1902"/>
          <cell r="CR1902"/>
          <cell r="CS1902"/>
          <cell r="CT1902"/>
          <cell r="CU1902"/>
          <cell r="CV1902"/>
          <cell r="CW1902"/>
          <cell r="CX1902"/>
          <cell r="CY1902"/>
          <cell r="CZ1902"/>
          <cell r="DA1902"/>
          <cell r="DB1902"/>
          <cell r="DC1902"/>
          <cell r="DD1902"/>
          <cell r="DE1902"/>
          <cell r="DF1902"/>
          <cell r="DG1902"/>
          <cell r="DH1902"/>
          <cell r="DI1902"/>
          <cell r="DJ1902"/>
          <cell r="DK1902"/>
          <cell r="DL1902"/>
          <cell r="DM1902"/>
          <cell r="DN1902"/>
          <cell r="DO1902"/>
          <cell r="DP1902"/>
          <cell r="DQ1902"/>
          <cell r="DR1902"/>
          <cell r="DS1902"/>
          <cell r="DT1902"/>
          <cell r="DU1902"/>
          <cell r="DV1902"/>
        </row>
        <row r="1903">
          <cell r="A1903" t="str">
            <v>Afinidad AFAPLatin American HoldingsR</v>
          </cell>
          <cell r="B1903" t="str">
            <v>Afinidad AFAP</v>
          </cell>
          <cell r="C1903"/>
          <cell r="D1903" t="str">
            <v>R</v>
          </cell>
          <cell r="E1903"/>
          <cell r="F1903"/>
          <cell r="G1903" t="str">
            <v>Latin American Holdings</v>
          </cell>
          <cell r="H1903"/>
          <cell r="I1903"/>
          <cell r="J1903"/>
          <cell r="K1903"/>
          <cell r="L1903"/>
          <cell r="M1903"/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/>
          <cell r="U1903"/>
          <cell r="V1903"/>
          <cell r="W1903"/>
          <cell r="X1903"/>
          <cell r="Y1903"/>
          <cell r="Z1903"/>
          <cell r="AA1903"/>
          <cell r="AB1903"/>
          <cell r="AC1903"/>
          <cell r="AD1903"/>
          <cell r="AE1903"/>
          <cell r="AF1903"/>
          <cell r="AG1903"/>
          <cell r="AH1903"/>
          <cell r="AI1903"/>
          <cell r="AJ1903"/>
          <cell r="AK1903"/>
          <cell r="AL1903"/>
          <cell r="AM1903"/>
          <cell r="AN1903"/>
          <cell r="AO1903"/>
          <cell r="AP1903"/>
          <cell r="AQ1903"/>
          <cell r="AR1903"/>
          <cell r="AS1903"/>
          <cell r="AT1903"/>
          <cell r="AU1903"/>
          <cell r="AV1903"/>
          <cell r="AW1903"/>
          <cell r="AX1903"/>
          <cell r="AY1903"/>
          <cell r="AZ1903"/>
          <cell r="BA1903"/>
          <cell r="BB1903"/>
          <cell r="BC1903"/>
          <cell r="BD1903"/>
          <cell r="BE1903"/>
          <cell r="BF1903"/>
          <cell r="BG1903"/>
          <cell r="BH1903"/>
          <cell r="BI1903"/>
          <cell r="BJ1903"/>
          <cell r="BK1903"/>
          <cell r="BL1903"/>
          <cell r="BM1903"/>
          <cell r="BN1903"/>
          <cell r="BO1903"/>
          <cell r="BP1903"/>
          <cell r="BQ1903"/>
          <cell r="BR1903"/>
          <cell r="BS1903"/>
          <cell r="BT1903"/>
          <cell r="BU1903"/>
          <cell r="BV1903"/>
          <cell r="BW1903"/>
          <cell r="BX1903"/>
          <cell r="BY1903"/>
          <cell r="BZ1903"/>
          <cell r="CA1903"/>
          <cell r="CB1903"/>
          <cell r="CC1903"/>
          <cell r="CD1903"/>
          <cell r="CE1903"/>
          <cell r="CF1903"/>
          <cell r="CG1903"/>
          <cell r="CH1903"/>
          <cell r="CI1903"/>
          <cell r="CJ1903"/>
          <cell r="CK1903"/>
          <cell r="CL1903"/>
          <cell r="CM1903"/>
          <cell r="CN1903"/>
          <cell r="CO1903"/>
          <cell r="CP1903"/>
          <cell r="CQ1903"/>
          <cell r="CR1903"/>
          <cell r="CS1903"/>
          <cell r="CT1903"/>
          <cell r="CU1903"/>
          <cell r="CV1903"/>
          <cell r="CW1903"/>
          <cell r="CX1903"/>
          <cell r="CY1903"/>
          <cell r="CZ1903"/>
          <cell r="DA1903"/>
          <cell r="DB1903"/>
          <cell r="DC1903"/>
          <cell r="DD1903"/>
          <cell r="DE1903"/>
          <cell r="DF1903"/>
          <cell r="DG1903"/>
          <cell r="DH1903"/>
          <cell r="DI1903"/>
          <cell r="DJ1903"/>
          <cell r="DK1903"/>
          <cell r="DL1903"/>
          <cell r="DM1903"/>
          <cell r="DN1903"/>
          <cell r="DO1903"/>
          <cell r="DP1903"/>
          <cell r="DQ1903"/>
          <cell r="DR1903"/>
          <cell r="DS1903"/>
          <cell r="DT1903"/>
          <cell r="DU1903"/>
          <cell r="DV1903"/>
        </row>
        <row r="1904">
          <cell r="A1904" t="str">
            <v>Afinidad AFAPFAVOR INCORPORAR ACCIONISTA 2R</v>
          </cell>
          <cell r="B1904" t="str">
            <v>Afinidad AFAP</v>
          </cell>
          <cell r="C1904"/>
          <cell r="D1904" t="str">
            <v>R</v>
          </cell>
          <cell r="E1904"/>
          <cell r="F1904"/>
          <cell r="G1904" t="str">
            <v>FAVOR INCORPORAR ACCIONISTA 2</v>
          </cell>
          <cell r="H1904"/>
          <cell r="I1904"/>
          <cell r="J1904"/>
          <cell r="K1904"/>
          <cell r="L1904"/>
          <cell r="M1904"/>
          <cell r="N1904"/>
          <cell r="O1904"/>
          <cell r="P1904"/>
          <cell r="Q1904"/>
          <cell r="R1904"/>
          <cell r="S1904"/>
          <cell r="T1904"/>
          <cell r="U1904"/>
          <cell r="V1904"/>
          <cell r="W1904"/>
          <cell r="X1904"/>
          <cell r="Y1904"/>
          <cell r="Z1904"/>
          <cell r="AA1904"/>
          <cell r="AB1904"/>
          <cell r="AC1904"/>
          <cell r="AD1904"/>
          <cell r="AE1904"/>
          <cell r="AF1904"/>
          <cell r="AG1904"/>
          <cell r="AH1904"/>
          <cell r="AI1904"/>
          <cell r="AJ1904"/>
          <cell r="AK1904"/>
          <cell r="AL1904"/>
          <cell r="AM1904"/>
          <cell r="AN1904"/>
          <cell r="AO1904"/>
          <cell r="AP1904"/>
          <cell r="AQ1904"/>
          <cell r="AR1904"/>
          <cell r="AS1904"/>
          <cell r="AT1904"/>
          <cell r="AU1904"/>
          <cell r="AV1904"/>
          <cell r="AW1904"/>
          <cell r="AX1904"/>
          <cell r="AY1904"/>
          <cell r="AZ1904"/>
          <cell r="BA1904"/>
          <cell r="BB1904"/>
          <cell r="BC1904"/>
          <cell r="BD1904"/>
          <cell r="BE1904"/>
          <cell r="BF1904"/>
          <cell r="BG1904"/>
          <cell r="BH1904"/>
          <cell r="BI1904"/>
          <cell r="BJ1904"/>
          <cell r="BK1904"/>
          <cell r="BL1904"/>
          <cell r="BM1904"/>
          <cell r="BN1904"/>
          <cell r="BO1904"/>
          <cell r="BP1904"/>
          <cell r="BQ1904"/>
          <cell r="BR1904"/>
          <cell r="BS1904"/>
          <cell r="BT1904"/>
          <cell r="BU1904"/>
          <cell r="BV1904"/>
          <cell r="BW1904"/>
          <cell r="BX1904"/>
          <cell r="BY1904"/>
          <cell r="BZ1904"/>
          <cell r="CA1904"/>
          <cell r="CB1904"/>
          <cell r="CC1904"/>
          <cell r="CD1904"/>
          <cell r="CE1904"/>
          <cell r="CF1904"/>
          <cell r="CG1904"/>
          <cell r="CH1904"/>
          <cell r="CI1904"/>
          <cell r="CJ1904"/>
          <cell r="CK1904"/>
          <cell r="CL1904"/>
          <cell r="CM1904"/>
          <cell r="CN1904"/>
          <cell r="CO1904"/>
          <cell r="CP1904"/>
          <cell r="CQ1904"/>
          <cell r="CR1904"/>
          <cell r="CS1904"/>
          <cell r="CT1904"/>
          <cell r="CU1904"/>
          <cell r="CV1904"/>
          <cell r="CW1904"/>
          <cell r="CX1904"/>
          <cell r="CY1904"/>
          <cell r="CZ1904"/>
          <cell r="DA1904"/>
          <cell r="DB1904"/>
          <cell r="DC1904"/>
          <cell r="DD1904"/>
          <cell r="DE1904"/>
          <cell r="DF1904"/>
          <cell r="DG1904"/>
          <cell r="DH1904"/>
          <cell r="DI1904"/>
          <cell r="DJ1904"/>
          <cell r="DK1904"/>
          <cell r="DL1904"/>
          <cell r="DM1904"/>
          <cell r="DN1904"/>
          <cell r="DO1904"/>
          <cell r="DP1904"/>
          <cell r="DQ1904"/>
          <cell r="DR1904"/>
          <cell r="DS1904"/>
          <cell r="DT1904"/>
          <cell r="DU1904"/>
          <cell r="DV1904"/>
        </row>
        <row r="1905">
          <cell r="A1905" t="str">
            <v>Afinidad AFAPFAVOR INCORPORAR ACCIONISTA 3R</v>
          </cell>
          <cell r="B1905" t="str">
            <v>Afinidad AFAP</v>
          </cell>
          <cell r="C1905"/>
          <cell r="D1905" t="str">
            <v>R</v>
          </cell>
          <cell r="E1905"/>
          <cell r="F1905"/>
          <cell r="G1905" t="str">
            <v>FAVOR INCORPORAR ACCIONISTA 3</v>
          </cell>
          <cell r="H1905"/>
          <cell r="I1905"/>
          <cell r="J1905"/>
          <cell r="K1905"/>
          <cell r="L1905"/>
          <cell r="M1905"/>
          <cell r="N1905"/>
          <cell r="O1905"/>
          <cell r="P1905"/>
          <cell r="Q1905"/>
          <cell r="R1905"/>
          <cell r="S1905"/>
          <cell r="T1905"/>
          <cell r="U1905"/>
          <cell r="V1905"/>
          <cell r="W1905"/>
          <cell r="X1905"/>
          <cell r="Y1905"/>
          <cell r="Z1905"/>
          <cell r="AA1905"/>
          <cell r="AB1905"/>
          <cell r="AC1905"/>
          <cell r="AD1905"/>
          <cell r="AE1905"/>
          <cell r="AF1905"/>
          <cell r="AG1905"/>
          <cell r="AH1905"/>
          <cell r="AI1905"/>
          <cell r="AJ1905"/>
          <cell r="AK1905"/>
          <cell r="AL1905"/>
          <cell r="AM1905"/>
          <cell r="AN1905"/>
          <cell r="AO1905"/>
          <cell r="AP1905"/>
          <cell r="AQ1905"/>
          <cell r="AR1905"/>
          <cell r="AS1905"/>
          <cell r="AT1905"/>
          <cell r="AU1905"/>
          <cell r="AV1905"/>
          <cell r="AW1905"/>
          <cell r="AX1905"/>
          <cell r="AY1905"/>
          <cell r="AZ1905"/>
          <cell r="BA1905"/>
          <cell r="BB1905"/>
          <cell r="BC1905"/>
          <cell r="BD1905"/>
          <cell r="BE1905"/>
          <cell r="BF1905"/>
          <cell r="BG1905"/>
          <cell r="BH1905"/>
          <cell r="BI1905"/>
          <cell r="BJ1905"/>
          <cell r="BK1905"/>
          <cell r="BL1905"/>
          <cell r="BM1905"/>
          <cell r="BN1905"/>
          <cell r="BO1905"/>
          <cell r="BP1905"/>
          <cell r="BQ1905"/>
          <cell r="BR1905"/>
          <cell r="BS1905"/>
          <cell r="BT1905"/>
          <cell r="BU1905"/>
          <cell r="BV1905"/>
          <cell r="BW1905"/>
          <cell r="BX1905"/>
          <cell r="BY1905"/>
          <cell r="BZ1905"/>
          <cell r="CA1905"/>
          <cell r="CB1905"/>
          <cell r="CC1905"/>
          <cell r="CD1905"/>
          <cell r="CE1905"/>
          <cell r="CF1905"/>
          <cell r="CG1905"/>
          <cell r="CH1905"/>
          <cell r="CI1905"/>
          <cell r="CJ1905"/>
          <cell r="CK1905"/>
          <cell r="CL1905"/>
          <cell r="CM1905"/>
          <cell r="CN1905"/>
          <cell r="CO1905"/>
          <cell r="CP1905"/>
          <cell r="CQ1905"/>
          <cell r="CR1905"/>
          <cell r="CS1905"/>
          <cell r="CT1905"/>
          <cell r="CU1905"/>
          <cell r="CV1905"/>
          <cell r="CW1905"/>
          <cell r="CX1905"/>
          <cell r="CY1905"/>
          <cell r="CZ1905"/>
          <cell r="DA1905"/>
          <cell r="DB1905"/>
          <cell r="DC1905"/>
          <cell r="DD1905"/>
          <cell r="DE1905"/>
          <cell r="DF1905"/>
          <cell r="DG1905"/>
          <cell r="DH1905"/>
          <cell r="DI1905"/>
          <cell r="DJ1905"/>
          <cell r="DK1905"/>
          <cell r="DL1905"/>
          <cell r="DM1905"/>
          <cell r="DN1905"/>
          <cell r="DO1905"/>
          <cell r="DP1905"/>
          <cell r="DQ1905"/>
          <cell r="DR1905"/>
          <cell r="DS1905"/>
          <cell r="DT1905"/>
          <cell r="DU1905"/>
          <cell r="DV1905"/>
        </row>
        <row r="1906">
          <cell r="A1906" t="str">
            <v>Afinidad AFAPFAVOR INCORPORAR ACCIONISTA 4R</v>
          </cell>
          <cell r="B1906" t="str">
            <v>Afinidad AFAP</v>
          </cell>
          <cell r="C1906"/>
          <cell r="D1906" t="str">
            <v>R</v>
          </cell>
          <cell r="E1906"/>
          <cell r="F1906"/>
          <cell r="G1906" t="str">
            <v>FAVOR INCORPORAR ACCIONISTA 4</v>
          </cell>
          <cell r="H1906"/>
          <cell r="I1906"/>
          <cell r="J1906"/>
          <cell r="K1906"/>
          <cell r="L1906"/>
          <cell r="M1906"/>
          <cell r="N1906"/>
          <cell r="O1906"/>
          <cell r="P1906"/>
          <cell r="Q1906"/>
          <cell r="R1906"/>
          <cell r="S1906"/>
          <cell r="T1906"/>
          <cell r="U1906"/>
          <cell r="V1906"/>
          <cell r="W1906"/>
          <cell r="X1906"/>
          <cell r="Y1906"/>
          <cell r="Z1906"/>
          <cell r="AA1906"/>
          <cell r="AB1906"/>
          <cell r="AC1906"/>
          <cell r="AD1906"/>
          <cell r="AE1906"/>
          <cell r="AF1906"/>
          <cell r="AG1906"/>
          <cell r="AH1906"/>
          <cell r="AI1906"/>
          <cell r="AJ1906"/>
          <cell r="AK1906"/>
          <cell r="AL1906"/>
          <cell r="AM1906"/>
          <cell r="AN1906"/>
          <cell r="AO1906"/>
          <cell r="AP1906"/>
          <cell r="AQ1906"/>
          <cell r="AR1906"/>
          <cell r="AS1906"/>
          <cell r="AT1906"/>
          <cell r="AU1906"/>
          <cell r="AV1906"/>
          <cell r="AW1906"/>
          <cell r="AX1906"/>
          <cell r="AY1906"/>
          <cell r="AZ1906"/>
          <cell r="BA1906"/>
          <cell r="BB1906"/>
          <cell r="BC1906"/>
          <cell r="BD1906"/>
          <cell r="BE1906"/>
          <cell r="BF1906"/>
          <cell r="BG1906"/>
          <cell r="BH1906"/>
          <cell r="BI1906"/>
          <cell r="BJ1906"/>
          <cell r="BK1906"/>
          <cell r="BL1906"/>
          <cell r="BM1906"/>
          <cell r="BN1906"/>
          <cell r="BO1906"/>
          <cell r="BP1906"/>
          <cell r="BQ1906"/>
          <cell r="BR1906"/>
          <cell r="BS1906"/>
          <cell r="BT1906"/>
          <cell r="BU1906"/>
          <cell r="BV1906"/>
          <cell r="BW1906"/>
          <cell r="BX1906"/>
          <cell r="BY1906"/>
          <cell r="BZ1906"/>
          <cell r="CA1906"/>
          <cell r="CB1906"/>
          <cell r="CC1906"/>
          <cell r="CD1906"/>
          <cell r="CE1906"/>
          <cell r="CF1906"/>
          <cell r="CG1906"/>
          <cell r="CH1906"/>
          <cell r="CI1906"/>
          <cell r="CJ1906"/>
          <cell r="CK1906"/>
          <cell r="CL1906"/>
          <cell r="CM1906"/>
          <cell r="CN1906"/>
          <cell r="CO1906"/>
          <cell r="CP1906"/>
          <cell r="CQ1906"/>
          <cell r="CR1906"/>
          <cell r="CS1906"/>
          <cell r="CT1906"/>
          <cell r="CU1906"/>
          <cell r="CV1906"/>
          <cell r="CW1906"/>
          <cell r="CX1906"/>
          <cell r="CY1906"/>
          <cell r="CZ1906"/>
          <cell r="DA1906"/>
          <cell r="DB1906"/>
          <cell r="DC1906"/>
          <cell r="DD1906"/>
          <cell r="DE1906"/>
          <cell r="DF1906"/>
          <cell r="DG1906"/>
          <cell r="DH1906"/>
          <cell r="DI1906"/>
          <cell r="DJ1906"/>
          <cell r="DK1906"/>
          <cell r="DL1906"/>
          <cell r="DM1906"/>
          <cell r="DN1906"/>
          <cell r="DO1906"/>
          <cell r="DP1906"/>
          <cell r="DQ1906"/>
          <cell r="DR1906"/>
          <cell r="DS1906"/>
          <cell r="DT1906"/>
          <cell r="DU1906"/>
          <cell r="DV1906"/>
        </row>
        <row r="1907">
          <cell r="A1907" t="str">
            <v>Afinidad AFAPFAVOR INCORPORAR ACCIONISTA 5R</v>
          </cell>
          <cell r="B1907" t="str">
            <v>Afinidad AFAP</v>
          </cell>
          <cell r="C1907"/>
          <cell r="D1907" t="str">
            <v>R</v>
          </cell>
          <cell r="E1907"/>
          <cell r="F1907"/>
          <cell r="G1907" t="str">
            <v>FAVOR INCORPORAR ACCIONISTA 5</v>
          </cell>
          <cell r="H1907"/>
          <cell r="I1907"/>
          <cell r="J1907"/>
          <cell r="K1907"/>
          <cell r="L1907"/>
          <cell r="M1907"/>
          <cell r="N1907"/>
          <cell r="O1907"/>
          <cell r="P1907"/>
          <cell r="Q1907"/>
          <cell r="R1907"/>
          <cell r="S1907"/>
          <cell r="T1907"/>
          <cell r="U1907"/>
          <cell r="V1907"/>
          <cell r="W1907"/>
          <cell r="X1907"/>
          <cell r="Y1907"/>
          <cell r="Z1907"/>
          <cell r="AA1907"/>
          <cell r="AB1907"/>
          <cell r="AC1907"/>
          <cell r="AD1907"/>
          <cell r="AE1907"/>
          <cell r="AF1907"/>
          <cell r="AG1907"/>
          <cell r="AH1907"/>
          <cell r="AI1907"/>
          <cell r="AJ1907"/>
          <cell r="AK1907"/>
          <cell r="AL1907"/>
          <cell r="AM1907"/>
          <cell r="AN1907"/>
          <cell r="AO1907"/>
          <cell r="AP1907"/>
          <cell r="AQ1907"/>
          <cell r="AR1907"/>
          <cell r="AS1907"/>
          <cell r="AT1907"/>
          <cell r="AU1907"/>
          <cell r="AV1907"/>
          <cell r="AW1907"/>
          <cell r="AX1907"/>
          <cell r="AY1907"/>
          <cell r="AZ1907"/>
          <cell r="BA1907"/>
          <cell r="BB1907"/>
          <cell r="BC1907"/>
          <cell r="BD1907"/>
          <cell r="BE1907"/>
          <cell r="BF1907"/>
          <cell r="BG1907"/>
          <cell r="BH1907"/>
          <cell r="BI1907"/>
          <cell r="BJ1907"/>
          <cell r="BK1907"/>
          <cell r="BL1907"/>
          <cell r="BM1907"/>
          <cell r="BN1907"/>
          <cell r="BO1907"/>
          <cell r="BP1907"/>
          <cell r="BQ1907"/>
          <cell r="BR1907"/>
          <cell r="BS1907"/>
          <cell r="BT1907"/>
          <cell r="BU1907"/>
          <cell r="BV1907"/>
          <cell r="BW1907"/>
          <cell r="BX1907"/>
          <cell r="BY1907"/>
          <cell r="BZ1907"/>
          <cell r="CA1907"/>
          <cell r="CB1907"/>
          <cell r="CC1907"/>
          <cell r="CD1907"/>
          <cell r="CE1907"/>
          <cell r="CF1907"/>
          <cell r="CG1907"/>
          <cell r="CH1907"/>
          <cell r="CI1907"/>
          <cell r="CJ1907"/>
          <cell r="CK1907"/>
          <cell r="CL1907"/>
          <cell r="CM1907"/>
          <cell r="CN1907"/>
          <cell r="CO1907"/>
          <cell r="CP1907"/>
          <cell r="CQ1907"/>
          <cell r="CR1907"/>
          <cell r="CS1907"/>
          <cell r="CT1907"/>
          <cell r="CU1907"/>
          <cell r="CV1907"/>
          <cell r="CW1907"/>
          <cell r="CX1907"/>
          <cell r="CY1907"/>
          <cell r="CZ1907"/>
          <cell r="DA1907"/>
          <cell r="DB1907"/>
          <cell r="DC1907"/>
          <cell r="DD1907"/>
          <cell r="DE1907"/>
          <cell r="DF1907"/>
          <cell r="DG1907"/>
          <cell r="DH1907"/>
          <cell r="DI1907"/>
          <cell r="DJ1907"/>
          <cell r="DK1907"/>
          <cell r="DL1907"/>
          <cell r="DM1907"/>
          <cell r="DN1907"/>
          <cell r="DO1907"/>
          <cell r="DP1907"/>
          <cell r="DQ1907"/>
          <cell r="DR1907"/>
          <cell r="DS1907"/>
          <cell r="DT1907"/>
          <cell r="DU1907"/>
          <cell r="DV1907"/>
        </row>
        <row r="1908">
          <cell r="A1908" t="str">
            <v>Afinidad AFAPTOTALR</v>
          </cell>
          <cell r="B1908" t="str">
            <v>Afinidad AFAP</v>
          </cell>
          <cell r="C1908"/>
          <cell r="D1908" t="str">
            <v>R</v>
          </cell>
          <cell r="E1908"/>
          <cell r="F1908"/>
          <cell r="G1908" t="str">
            <v>TOTAL</v>
          </cell>
          <cell r="H1908"/>
          <cell r="I1908"/>
          <cell r="J1908"/>
          <cell r="K1908"/>
          <cell r="L1908"/>
          <cell r="M1908"/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/>
          <cell r="U1908"/>
          <cell r="V1908"/>
          <cell r="W1908"/>
          <cell r="X1908"/>
          <cell r="Y1908"/>
          <cell r="Z1908"/>
          <cell r="AA1908"/>
          <cell r="AB1908"/>
          <cell r="AC1908"/>
          <cell r="AD1908"/>
          <cell r="AE1908"/>
          <cell r="AF1908"/>
          <cell r="AG1908"/>
          <cell r="AH1908"/>
          <cell r="AI1908"/>
          <cell r="AJ1908"/>
          <cell r="AK1908"/>
          <cell r="AL1908"/>
          <cell r="AM1908"/>
          <cell r="AN1908"/>
          <cell r="AO1908"/>
          <cell r="AP1908"/>
          <cell r="AQ1908"/>
          <cell r="AR1908"/>
          <cell r="AS1908"/>
          <cell r="AT1908"/>
          <cell r="AU1908"/>
          <cell r="AV1908"/>
          <cell r="AW1908"/>
          <cell r="AX1908"/>
          <cell r="AY1908"/>
          <cell r="AZ1908"/>
          <cell r="BA1908"/>
          <cell r="BB1908"/>
          <cell r="BC1908"/>
          <cell r="BD1908"/>
          <cell r="BE1908"/>
          <cell r="BF1908"/>
          <cell r="BG1908"/>
          <cell r="BH1908"/>
          <cell r="BI1908"/>
          <cell r="BJ1908"/>
          <cell r="BK1908"/>
          <cell r="BL1908"/>
          <cell r="BM1908"/>
          <cell r="BN1908"/>
          <cell r="BO1908"/>
          <cell r="BP1908"/>
          <cell r="BQ1908"/>
          <cell r="BR1908"/>
          <cell r="BS1908"/>
          <cell r="BT1908"/>
          <cell r="BU1908"/>
          <cell r="BV1908"/>
          <cell r="BW1908"/>
          <cell r="BX1908"/>
          <cell r="BY1908"/>
          <cell r="BZ1908"/>
          <cell r="CA1908"/>
          <cell r="CB1908"/>
          <cell r="CC1908"/>
          <cell r="CD1908"/>
          <cell r="CE1908"/>
          <cell r="CF1908"/>
          <cell r="CG1908"/>
          <cell r="CH1908"/>
          <cell r="CI1908"/>
          <cell r="CJ1908"/>
          <cell r="CK1908"/>
          <cell r="CL1908"/>
          <cell r="CM1908"/>
          <cell r="CN1908"/>
          <cell r="CO1908"/>
          <cell r="CP1908"/>
          <cell r="CQ1908"/>
          <cell r="CR1908"/>
          <cell r="CS1908"/>
          <cell r="CT1908"/>
          <cell r="CU1908"/>
          <cell r="CV1908"/>
          <cell r="CW1908"/>
          <cell r="CX1908"/>
          <cell r="CY1908"/>
          <cell r="CZ1908"/>
          <cell r="DA1908"/>
          <cell r="DB1908"/>
          <cell r="DC1908"/>
          <cell r="DD1908"/>
          <cell r="DE1908"/>
          <cell r="DF1908"/>
          <cell r="DG1908"/>
          <cell r="DH1908"/>
          <cell r="DI1908"/>
          <cell r="DJ1908"/>
          <cell r="DK1908"/>
          <cell r="DL1908"/>
          <cell r="DM1908"/>
          <cell r="DN1908"/>
          <cell r="DO1908"/>
          <cell r="DP1908"/>
          <cell r="DQ1908"/>
          <cell r="DR1908"/>
          <cell r="DS1908"/>
          <cell r="DT1908"/>
          <cell r="DU1908"/>
          <cell r="DV1908"/>
        </row>
        <row r="1910">
          <cell r="G1910" t="str">
            <v>COLOMBIA</v>
          </cell>
          <cell r="H1910"/>
          <cell r="I1910"/>
          <cell r="J1910"/>
          <cell r="K1910"/>
          <cell r="L1910"/>
          <cell r="M1910"/>
          <cell r="N1910"/>
          <cell r="O1910"/>
          <cell r="P1910"/>
          <cell r="Q1910"/>
          <cell r="R1910"/>
          <cell r="S1910"/>
        </row>
        <row r="1911">
          <cell r="A1911"/>
          <cell r="B1911"/>
          <cell r="C1911"/>
          <cell r="D1911"/>
          <cell r="E1911"/>
          <cell r="F1911"/>
          <cell r="G1911" t="str">
            <v>AFP Colombia</v>
          </cell>
          <cell r="H1911"/>
          <cell r="I1911"/>
          <cell r="J1911"/>
          <cell r="K1911"/>
          <cell r="L1911"/>
          <cell r="M1911"/>
          <cell r="N1911"/>
          <cell r="O1911"/>
          <cell r="P1911"/>
          <cell r="Q1911"/>
          <cell r="R1911"/>
          <cell r="S1911"/>
          <cell r="T1911"/>
          <cell r="U1911"/>
          <cell r="V1911"/>
          <cell r="W1911"/>
          <cell r="X1911"/>
          <cell r="Y1911"/>
          <cell r="Z1911"/>
          <cell r="AA1911"/>
          <cell r="AB1911"/>
          <cell r="AC1911"/>
          <cell r="AD1911"/>
          <cell r="AE1911"/>
          <cell r="AF1911"/>
          <cell r="AG1911"/>
          <cell r="AH1911"/>
          <cell r="AI1911"/>
          <cell r="AJ1911"/>
          <cell r="AK1911"/>
          <cell r="AL1911"/>
          <cell r="AM1911"/>
          <cell r="AN1911"/>
          <cell r="AO1911"/>
          <cell r="AP1911"/>
          <cell r="AQ1911"/>
          <cell r="AR1911"/>
          <cell r="AS1911"/>
          <cell r="AT1911"/>
          <cell r="AU1911"/>
          <cell r="AV1911"/>
          <cell r="AW1911"/>
          <cell r="AX1911"/>
          <cell r="AY1911"/>
          <cell r="AZ1911"/>
          <cell r="BA1911"/>
          <cell r="BB1911"/>
          <cell r="BC1911"/>
          <cell r="BD1911"/>
          <cell r="BE1911"/>
          <cell r="BF1911"/>
          <cell r="BG1911"/>
          <cell r="BH1911"/>
          <cell r="BI1911"/>
          <cell r="BJ1911"/>
          <cell r="BK1911"/>
          <cell r="BL1911"/>
          <cell r="BM1911"/>
          <cell r="BN1911"/>
          <cell r="BO1911"/>
          <cell r="BP1911"/>
          <cell r="BQ1911"/>
          <cell r="BR1911"/>
          <cell r="BS1911"/>
          <cell r="BT1911"/>
          <cell r="BU1911"/>
          <cell r="BV1911"/>
          <cell r="BW1911"/>
          <cell r="BX1911"/>
          <cell r="BY1911"/>
          <cell r="BZ1911"/>
          <cell r="CA1911"/>
          <cell r="CB1911"/>
          <cell r="CC1911"/>
          <cell r="CD1911"/>
          <cell r="CE1911"/>
          <cell r="CF1911"/>
          <cell r="CG1911"/>
          <cell r="CH1911"/>
          <cell r="CI1911"/>
          <cell r="CJ1911"/>
          <cell r="CK1911"/>
          <cell r="CL1911"/>
          <cell r="CM1911"/>
          <cell r="CN1911"/>
          <cell r="CO1911"/>
          <cell r="CP1911"/>
          <cell r="CQ1911"/>
          <cell r="CR1911"/>
          <cell r="CS1911"/>
          <cell r="CT1911"/>
          <cell r="CU1911"/>
          <cell r="CV1911"/>
          <cell r="CW1911"/>
          <cell r="CX1911"/>
          <cell r="CY1911"/>
          <cell r="CZ1911"/>
          <cell r="DA1911"/>
          <cell r="DB1911"/>
          <cell r="DC1911"/>
          <cell r="DD1911"/>
          <cell r="DE1911"/>
          <cell r="DF1911"/>
          <cell r="DG1911"/>
          <cell r="DH1911"/>
          <cell r="DI1911"/>
          <cell r="DJ1911"/>
          <cell r="DK1911"/>
          <cell r="DL1911"/>
          <cell r="DM1911"/>
          <cell r="DN1911"/>
          <cell r="DO1911"/>
          <cell r="DP1911"/>
          <cell r="DQ1911"/>
          <cell r="DR1911"/>
          <cell r="DS1911"/>
          <cell r="DT1911"/>
          <cell r="DU1911"/>
          <cell r="DV1911"/>
        </row>
        <row r="1912">
          <cell r="A1912"/>
          <cell r="B1912"/>
          <cell r="C1912"/>
          <cell r="D1912"/>
          <cell r="E1912"/>
          <cell r="F1912"/>
          <cell r="G1912" t="str">
            <v>Balance Real</v>
          </cell>
          <cell r="H1912"/>
          <cell r="I1912"/>
          <cell r="J1912"/>
          <cell r="K1912"/>
          <cell r="L1912"/>
          <cell r="M1912"/>
          <cell r="N1912"/>
          <cell r="O1912"/>
          <cell r="P1912"/>
          <cell r="Q1912"/>
          <cell r="R1912"/>
          <cell r="S1912"/>
          <cell r="T1912"/>
          <cell r="U1912"/>
          <cell r="V1912"/>
          <cell r="W1912"/>
          <cell r="X1912"/>
          <cell r="Y1912"/>
          <cell r="Z1912"/>
          <cell r="AA1912"/>
          <cell r="AB1912"/>
          <cell r="AC1912"/>
          <cell r="AD1912"/>
          <cell r="AE1912"/>
          <cell r="AF1912"/>
          <cell r="AG1912"/>
          <cell r="AH1912"/>
          <cell r="AI1912"/>
          <cell r="AJ1912"/>
          <cell r="AK1912"/>
          <cell r="AL1912"/>
          <cell r="AM1912"/>
          <cell r="AN1912"/>
          <cell r="AO1912"/>
          <cell r="AP1912"/>
          <cell r="AQ1912"/>
          <cell r="AR1912"/>
          <cell r="AS1912"/>
          <cell r="AT1912"/>
          <cell r="AU1912"/>
          <cell r="AV1912"/>
          <cell r="AW1912"/>
          <cell r="AX1912"/>
          <cell r="AY1912"/>
          <cell r="AZ1912"/>
          <cell r="BA1912"/>
          <cell r="BB1912"/>
          <cell r="BC1912"/>
          <cell r="BD1912"/>
          <cell r="BE1912"/>
          <cell r="BF1912"/>
          <cell r="BG1912"/>
          <cell r="BH1912"/>
          <cell r="BI1912"/>
          <cell r="BJ1912"/>
          <cell r="BK1912"/>
          <cell r="BL1912"/>
          <cell r="BM1912"/>
          <cell r="BN1912"/>
          <cell r="BO1912"/>
          <cell r="BP1912"/>
          <cell r="BQ1912"/>
          <cell r="BR1912"/>
          <cell r="BS1912"/>
          <cell r="BT1912"/>
          <cell r="BU1912"/>
          <cell r="BV1912"/>
          <cell r="BW1912"/>
          <cell r="BX1912"/>
          <cell r="BY1912"/>
          <cell r="BZ1912"/>
          <cell r="CA1912"/>
          <cell r="CB1912"/>
          <cell r="CC1912"/>
          <cell r="CD1912"/>
          <cell r="CE1912"/>
          <cell r="CF1912"/>
          <cell r="CG1912"/>
          <cell r="CH1912"/>
          <cell r="CI1912"/>
          <cell r="CJ1912"/>
          <cell r="CK1912"/>
          <cell r="CL1912"/>
          <cell r="CM1912"/>
          <cell r="CN1912"/>
          <cell r="CO1912"/>
          <cell r="CP1912"/>
          <cell r="CQ1912"/>
          <cell r="CR1912"/>
          <cell r="CS1912"/>
          <cell r="CT1912"/>
          <cell r="CU1912"/>
          <cell r="CV1912"/>
          <cell r="CW1912"/>
          <cell r="CX1912"/>
          <cell r="CY1912"/>
          <cell r="CZ1912"/>
          <cell r="DA1912"/>
          <cell r="DB1912"/>
          <cell r="DC1912"/>
          <cell r="DD1912"/>
          <cell r="DE1912"/>
          <cell r="DF1912"/>
          <cell r="DG1912"/>
          <cell r="DH1912"/>
          <cell r="DI1912"/>
          <cell r="DJ1912"/>
          <cell r="DK1912"/>
          <cell r="DL1912"/>
          <cell r="DM1912"/>
          <cell r="DN1912"/>
          <cell r="DO1912"/>
          <cell r="DP1912"/>
          <cell r="DQ1912"/>
          <cell r="DR1912"/>
          <cell r="DS1912"/>
          <cell r="DT1912"/>
          <cell r="DU1912"/>
          <cell r="DV1912"/>
        </row>
        <row r="1913">
          <cell r="A1913" t="str">
            <v>AFP ColombiaDisponibleR</v>
          </cell>
          <cell r="B1913" t="str">
            <v>AFP Colombia</v>
          </cell>
          <cell r="C1913"/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/>
          <cell r="I1913"/>
          <cell r="J1913"/>
          <cell r="K1913"/>
          <cell r="L1913"/>
          <cell r="M1913"/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/>
          <cell r="U1913"/>
          <cell r="V1913"/>
          <cell r="W1913"/>
          <cell r="X1913"/>
          <cell r="Y1913"/>
          <cell r="Z1913"/>
          <cell r="AA1913"/>
          <cell r="AB1913"/>
          <cell r="AC1913"/>
          <cell r="AD1913"/>
          <cell r="AE1913"/>
          <cell r="AF1913"/>
          <cell r="AG1913"/>
          <cell r="AH1913"/>
          <cell r="AI1913"/>
          <cell r="AJ1913"/>
          <cell r="AK1913"/>
          <cell r="AL1913"/>
          <cell r="AM1913"/>
          <cell r="AN1913"/>
          <cell r="AO1913"/>
          <cell r="AP1913"/>
          <cell r="AQ1913"/>
          <cell r="AR1913"/>
          <cell r="AS1913"/>
          <cell r="AT1913"/>
          <cell r="AU1913"/>
          <cell r="AV1913"/>
          <cell r="AW1913"/>
          <cell r="AX1913"/>
          <cell r="AY1913"/>
          <cell r="AZ1913"/>
          <cell r="BA1913"/>
          <cell r="BB1913"/>
          <cell r="BC1913"/>
          <cell r="BD1913"/>
          <cell r="BE1913"/>
          <cell r="BF1913"/>
          <cell r="BG1913"/>
          <cell r="BH1913"/>
          <cell r="BI1913"/>
          <cell r="BJ1913"/>
          <cell r="BK1913"/>
          <cell r="BL1913"/>
          <cell r="BM1913"/>
          <cell r="BN1913"/>
          <cell r="BO1913"/>
          <cell r="BP1913"/>
          <cell r="BQ1913"/>
          <cell r="BR1913"/>
          <cell r="BS1913"/>
          <cell r="BT1913"/>
          <cell r="BU1913"/>
          <cell r="BV1913"/>
          <cell r="BW1913"/>
          <cell r="BX1913"/>
          <cell r="BY1913"/>
          <cell r="BZ1913"/>
          <cell r="CA1913"/>
          <cell r="CB1913"/>
          <cell r="CC1913"/>
          <cell r="CD1913"/>
          <cell r="CE1913"/>
          <cell r="CF1913"/>
          <cell r="CG1913"/>
          <cell r="CH1913"/>
          <cell r="CI1913"/>
          <cell r="CJ1913"/>
          <cell r="CK1913"/>
          <cell r="CL1913"/>
          <cell r="CM1913"/>
          <cell r="CN1913"/>
          <cell r="CO1913"/>
          <cell r="CP1913"/>
          <cell r="CQ1913"/>
          <cell r="CR1913"/>
          <cell r="CS1913"/>
          <cell r="CT1913"/>
          <cell r="CU1913"/>
          <cell r="CV1913"/>
          <cell r="CW1913"/>
          <cell r="CX1913"/>
          <cell r="CY1913"/>
          <cell r="CZ1913"/>
          <cell r="DA1913"/>
          <cell r="DB1913"/>
          <cell r="DC1913"/>
          <cell r="DD1913"/>
          <cell r="DE1913"/>
          <cell r="DF1913"/>
          <cell r="DG1913"/>
          <cell r="DH1913"/>
          <cell r="DI1913"/>
          <cell r="DJ1913"/>
          <cell r="DK1913"/>
          <cell r="DL1913"/>
          <cell r="DM1913"/>
          <cell r="DN1913"/>
          <cell r="DO1913"/>
          <cell r="DP1913"/>
          <cell r="DQ1913"/>
          <cell r="DR1913"/>
          <cell r="DS1913"/>
          <cell r="DT1913"/>
          <cell r="DU1913"/>
          <cell r="DV1913"/>
        </row>
        <row r="1914">
          <cell r="A1914" t="str">
            <v>AFP ColombiaInversiones TemporalesR</v>
          </cell>
          <cell r="B1914" t="str">
            <v>AFP Colombia</v>
          </cell>
          <cell r="C1914"/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/>
          <cell r="I1914"/>
          <cell r="J1914"/>
          <cell r="K1914"/>
          <cell r="L1914"/>
          <cell r="M1914"/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/>
          <cell r="U1914"/>
          <cell r="V1914"/>
          <cell r="W1914"/>
          <cell r="X1914"/>
          <cell r="Y1914"/>
          <cell r="Z1914"/>
          <cell r="AA1914"/>
          <cell r="AB1914"/>
          <cell r="AC1914"/>
          <cell r="AD1914"/>
          <cell r="AE1914"/>
          <cell r="AF1914"/>
          <cell r="AG1914"/>
          <cell r="AH1914"/>
          <cell r="AI1914"/>
          <cell r="AJ1914"/>
          <cell r="AK1914"/>
          <cell r="AL1914"/>
          <cell r="AM1914"/>
          <cell r="AN1914"/>
          <cell r="AO1914"/>
          <cell r="AP1914"/>
          <cell r="AQ1914"/>
          <cell r="AR1914"/>
          <cell r="AS1914"/>
          <cell r="AT1914"/>
          <cell r="AU1914"/>
          <cell r="AV1914"/>
          <cell r="AW1914"/>
          <cell r="AX1914"/>
          <cell r="AY1914"/>
          <cell r="AZ1914"/>
          <cell r="BA1914"/>
          <cell r="BB1914"/>
          <cell r="BC1914"/>
          <cell r="BD1914"/>
          <cell r="BE1914"/>
          <cell r="BF1914"/>
          <cell r="BG1914"/>
          <cell r="BH1914"/>
          <cell r="BI1914"/>
          <cell r="BJ1914"/>
          <cell r="BK1914"/>
          <cell r="BL1914"/>
          <cell r="BM1914"/>
          <cell r="BN1914"/>
          <cell r="BO1914"/>
          <cell r="BP1914"/>
          <cell r="BQ1914"/>
          <cell r="BR1914"/>
          <cell r="BS1914"/>
          <cell r="BT1914"/>
          <cell r="BU1914"/>
          <cell r="BV1914"/>
          <cell r="BW1914"/>
          <cell r="BX1914"/>
          <cell r="BY1914"/>
          <cell r="BZ1914"/>
          <cell r="CA1914"/>
          <cell r="CB1914"/>
          <cell r="CC1914"/>
          <cell r="CD1914"/>
          <cell r="CE1914"/>
          <cell r="CF1914"/>
          <cell r="CG1914"/>
          <cell r="CH1914"/>
          <cell r="CI1914"/>
          <cell r="CJ1914"/>
          <cell r="CK1914"/>
          <cell r="CL1914"/>
          <cell r="CM1914"/>
          <cell r="CN1914"/>
          <cell r="CO1914"/>
          <cell r="CP1914"/>
          <cell r="CQ1914"/>
          <cell r="CR1914"/>
          <cell r="CS1914"/>
          <cell r="CT1914"/>
          <cell r="CU1914"/>
          <cell r="CV1914"/>
          <cell r="CW1914"/>
          <cell r="CX1914"/>
          <cell r="CY1914"/>
          <cell r="CZ1914"/>
          <cell r="DA1914"/>
          <cell r="DB1914"/>
          <cell r="DC1914"/>
          <cell r="DD1914"/>
          <cell r="DE1914"/>
          <cell r="DF1914"/>
          <cell r="DG1914"/>
          <cell r="DH1914"/>
          <cell r="DI1914"/>
          <cell r="DJ1914"/>
          <cell r="DK1914"/>
          <cell r="DL1914"/>
          <cell r="DM1914"/>
          <cell r="DN1914"/>
          <cell r="DO1914"/>
          <cell r="DP1914"/>
          <cell r="DQ1914"/>
          <cell r="DR1914"/>
          <cell r="DS1914"/>
          <cell r="DT1914"/>
          <cell r="DU1914"/>
          <cell r="DV1914"/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/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/>
          <cell r="I1915"/>
          <cell r="J1915"/>
          <cell r="K1915"/>
          <cell r="L1915"/>
          <cell r="M1915"/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/>
          <cell r="U1915"/>
          <cell r="V1915"/>
          <cell r="W1915"/>
          <cell r="X1915"/>
          <cell r="Y1915"/>
          <cell r="Z1915"/>
          <cell r="AA1915"/>
          <cell r="AB1915"/>
          <cell r="AC1915"/>
          <cell r="AD1915"/>
          <cell r="AE1915"/>
          <cell r="AF1915"/>
          <cell r="AG1915"/>
          <cell r="AH1915"/>
          <cell r="AI1915"/>
          <cell r="AJ1915"/>
          <cell r="AK1915"/>
          <cell r="AL1915"/>
          <cell r="AM1915"/>
          <cell r="AN1915"/>
          <cell r="AO1915"/>
          <cell r="AP1915"/>
          <cell r="AQ1915"/>
          <cell r="AR1915"/>
          <cell r="AS1915"/>
          <cell r="AT1915"/>
          <cell r="AU1915"/>
          <cell r="AV1915"/>
          <cell r="AW1915"/>
          <cell r="AX1915"/>
          <cell r="AY1915"/>
          <cell r="AZ1915"/>
          <cell r="BA1915"/>
          <cell r="BB1915"/>
          <cell r="BC1915"/>
          <cell r="BD1915"/>
          <cell r="BE1915"/>
          <cell r="BF1915"/>
          <cell r="BG1915"/>
          <cell r="BH1915"/>
          <cell r="BI1915"/>
          <cell r="BJ1915"/>
          <cell r="BK1915"/>
          <cell r="BL1915"/>
          <cell r="BM1915"/>
          <cell r="BN1915"/>
          <cell r="BO1915"/>
          <cell r="BP1915"/>
          <cell r="BQ1915"/>
          <cell r="BR1915"/>
          <cell r="BS1915"/>
          <cell r="BT1915"/>
          <cell r="BU1915"/>
          <cell r="BV1915"/>
          <cell r="BW1915"/>
          <cell r="BX1915"/>
          <cell r="BY1915"/>
          <cell r="BZ1915"/>
          <cell r="CA1915"/>
          <cell r="CB1915"/>
          <cell r="CC1915"/>
          <cell r="CD1915"/>
          <cell r="CE1915"/>
          <cell r="CF1915"/>
          <cell r="CG1915"/>
          <cell r="CH1915"/>
          <cell r="CI1915"/>
          <cell r="CJ1915"/>
          <cell r="CK1915"/>
          <cell r="CL1915"/>
          <cell r="CM1915"/>
          <cell r="CN1915"/>
          <cell r="CO1915"/>
          <cell r="CP1915"/>
          <cell r="CQ1915"/>
          <cell r="CR1915"/>
          <cell r="CS1915"/>
          <cell r="CT1915"/>
          <cell r="CU1915"/>
          <cell r="CV1915"/>
          <cell r="CW1915"/>
          <cell r="CX1915"/>
          <cell r="CY1915"/>
          <cell r="CZ1915"/>
          <cell r="DA1915"/>
          <cell r="DB1915"/>
          <cell r="DC1915"/>
          <cell r="DD1915"/>
          <cell r="DE1915"/>
          <cell r="DF1915"/>
          <cell r="DG1915"/>
          <cell r="DH1915"/>
          <cell r="DI1915"/>
          <cell r="DJ1915"/>
          <cell r="DK1915"/>
          <cell r="DL1915"/>
          <cell r="DM1915"/>
          <cell r="DN1915"/>
          <cell r="DO1915"/>
          <cell r="DP1915"/>
          <cell r="DQ1915"/>
          <cell r="DR1915"/>
          <cell r="DS1915"/>
          <cell r="DT1915"/>
          <cell r="DU1915"/>
          <cell r="DV1915"/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/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/>
          <cell r="I1916"/>
          <cell r="J1916"/>
          <cell r="K1916"/>
          <cell r="L1916"/>
          <cell r="M1916"/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/>
          <cell r="U1916"/>
          <cell r="V1916"/>
          <cell r="W1916"/>
          <cell r="X1916"/>
          <cell r="Y1916"/>
          <cell r="Z1916"/>
          <cell r="AA1916"/>
          <cell r="AB1916"/>
          <cell r="AC1916"/>
          <cell r="AD1916"/>
          <cell r="AE1916"/>
          <cell r="AF1916"/>
          <cell r="AG1916"/>
          <cell r="AH1916"/>
          <cell r="AI1916"/>
          <cell r="AJ1916"/>
          <cell r="AK1916"/>
          <cell r="AL1916"/>
          <cell r="AM1916"/>
          <cell r="AN1916"/>
          <cell r="AO1916"/>
          <cell r="AP1916"/>
          <cell r="AQ1916"/>
          <cell r="AR1916"/>
          <cell r="AS1916"/>
          <cell r="AT1916"/>
          <cell r="AU1916"/>
          <cell r="AV1916"/>
          <cell r="AW1916"/>
          <cell r="AX1916"/>
          <cell r="AY1916"/>
          <cell r="AZ1916"/>
          <cell r="BA1916"/>
          <cell r="BB1916"/>
          <cell r="BC1916"/>
          <cell r="BD1916"/>
          <cell r="BE1916"/>
          <cell r="BF1916"/>
          <cell r="BG1916"/>
          <cell r="BH1916"/>
          <cell r="BI1916"/>
          <cell r="BJ1916"/>
          <cell r="BK1916"/>
          <cell r="BL1916"/>
          <cell r="BM1916"/>
          <cell r="BN1916"/>
          <cell r="BO1916"/>
          <cell r="BP1916"/>
          <cell r="BQ1916"/>
          <cell r="BR1916"/>
          <cell r="BS1916"/>
          <cell r="BT1916"/>
          <cell r="BU1916"/>
          <cell r="BV1916"/>
          <cell r="BW1916"/>
          <cell r="BX1916"/>
          <cell r="BY1916"/>
          <cell r="BZ1916"/>
          <cell r="CA1916"/>
          <cell r="CB1916"/>
          <cell r="CC1916"/>
          <cell r="CD1916"/>
          <cell r="CE1916"/>
          <cell r="CF1916"/>
          <cell r="CG1916"/>
          <cell r="CH1916"/>
          <cell r="CI1916"/>
          <cell r="CJ1916"/>
          <cell r="CK1916"/>
          <cell r="CL1916"/>
          <cell r="CM1916"/>
          <cell r="CN1916"/>
          <cell r="CO1916"/>
          <cell r="CP1916"/>
          <cell r="CQ1916"/>
          <cell r="CR1916"/>
          <cell r="CS1916"/>
          <cell r="CT1916"/>
          <cell r="CU1916"/>
          <cell r="CV1916"/>
          <cell r="CW1916"/>
          <cell r="CX1916"/>
          <cell r="CY1916"/>
          <cell r="CZ1916"/>
          <cell r="DA1916"/>
          <cell r="DB1916"/>
          <cell r="DC1916"/>
          <cell r="DD1916"/>
          <cell r="DE1916"/>
          <cell r="DF1916"/>
          <cell r="DG1916"/>
          <cell r="DH1916"/>
          <cell r="DI1916"/>
          <cell r="DJ1916"/>
          <cell r="DK1916"/>
          <cell r="DL1916"/>
          <cell r="DM1916"/>
          <cell r="DN1916"/>
          <cell r="DO1916"/>
          <cell r="DP1916"/>
          <cell r="DQ1916"/>
          <cell r="DR1916"/>
          <cell r="DS1916"/>
          <cell r="DT1916"/>
          <cell r="DU1916"/>
          <cell r="DV1916"/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/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/>
          <cell r="I1917"/>
          <cell r="J1917"/>
          <cell r="K1917"/>
          <cell r="L1917"/>
          <cell r="M1917"/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/>
          <cell r="U1917"/>
          <cell r="V1917"/>
          <cell r="W1917"/>
          <cell r="X1917"/>
          <cell r="Y1917"/>
          <cell r="Z1917"/>
          <cell r="AA1917"/>
          <cell r="AB1917"/>
          <cell r="AC1917"/>
          <cell r="AD1917"/>
          <cell r="AE1917"/>
          <cell r="AF1917"/>
          <cell r="AG1917"/>
          <cell r="AH1917"/>
          <cell r="AI1917"/>
          <cell r="AJ1917"/>
          <cell r="AK1917"/>
          <cell r="AL1917"/>
          <cell r="AM1917"/>
          <cell r="AN1917"/>
          <cell r="AO1917"/>
          <cell r="AP1917"/>
          <cell r="AQ1917"/>
          <cell r="AR1917"/>
          <cell r="AS1917"/>
          <cell r="AT1917"/>
          <cell r="AU1917"/>
          <cell r="AV1917"/>
          <cell r="AW1917"/>
          <cell r="AX1917"/>
          <cell r="AY1917"/>
          <cell r="AZ1917"/>
          <cell r="BA1917"/>
          <cell r="BB1917"/>
          <cell r="BC1917"/>
          <cell r="BD1917"/>
          <cell r="BE1917"/>
          <cell r="BF1917"/>
          <cell r="BG1917"/>
          <cell r="BH1917"/>
          <cell r="BI1917"/>
          <cell r="BJ1917"/>
          <cell r="BK1917"/>
          <cell r="BL1917"/>
          <cell r="BM1917"/>
          <cell r="BN1917"/>
          <cell r="BO1917"/>
          <cell r="BP1917"/>
          <cell r="BQ1917"/>
          <cell r="BR1917"/>
          <cell r="BS1917"/>
          <cell r="BT1917"/>
          <cell r="BU1917"/>
          <cell r="BV1917"/>
          <cell r="BW1917"/>
          <cell r="BX1917"/>
          <cell r="BY1917"/>
          <cell r="BZ1917"/>
          <cell r="CA1917"/>
          <cell r="CB1917"/>
          <cell r="CC1917"/>
          <cell r="CD1917"/>
          <cell r="CE1917"/>
          <cell r="CF1917"/>
          <cell r="CG1917"/>
          <cell r="CH1917"/>
          <cell r="CI1917"/>
          <cell r="CJ1917"/>
          <cell r="CK1917"/>
          <cell r="CL1917"/>
          <cell r="CM1917"/>
          <cell r="CN1917"/>
          <cell r="CO1917"/>
          <cell r="CP1917"/>
          <cell r="CQ1917"/>
          <cell r="CR1917"/>
          <cell r="CS1917"/>
          <cell r="CT1917"/>
          <cell r="CU1917"/>
          <cell r="CV1917"/>
          <cell r="CW1917"/>
          <cell r="CX1917"/>
          <cell r="CY1917"/>
          <cell r="CZ1917"/>
          <cell r="DA1917"/>
          <cell r="DB1917"/>
          <cell r="DC1917"/>
          <cell r="DD1917"/>
          <cell r="DE1917"/>
          <cell r="DF1917"/>
          <cell r="DG1917"/>
          <cell r="DH1917"/>
          <cell r="DI1917"/>
          <cell r="DJ1917"/>
          <cell r="DK1917"/>
          <cell r="DL1917"/>
          <cell r="DM1917"/>
          <cell r="DN1917"/>
          <cell r="DO1917"/>
          <cell r="DP1917"/>
          <cell r="DQ1917"/>
          <cell r="DR1917"/>
          <cell r="DS1917"/>
          <cell r="DT1917"/>
          <cell r="DU1917"/>
          <cell r="DV1917"/>
        </row>
        <row r="1918">
          <cell r="A1918" t="str">
            <v>AFP ColombiaDeudores porción corrienteR</v>
          </cell>
          <cell r="B1918" t="str">
            <v>AFP Colombia</v>
          </cell>
          <cell r="C1918"/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/>
          <cell r="I1918"/>
          <cell r="J1918"/>
          <cell r="K1918"/>
          <cell r="L1918"/>
          <cell r="M1918"/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/>
          <cell r="U1918"/>
          <cell r="V1918"/>
          <cell r="W1918"/>
          <cell r="X1918"/>
          <cell r="Y1918"/>
          <cell r="Z1918"/>
          <cell r="AA1918"/>
          <cell r="AB1918"/>
          <cell r="AC1918"/>
          <cell r="AD1918"/>
          <cell r="AE1918"/>
          <cell r="AF1918"/>
          <cell r="AG1918"/>
          <cell r="AH1918"/>
          <cell r="AI1918"/>
          <cell r="AJ1918"/>
          <cell r="AK1918"/>
          <cell r="AL1918"/>
          <cell r="AM1918"/>
          <cell r="AN1918"/>
          <cell r="AO1918"/>
          <cell r="AP1918"/>
          <cell r="AQ1918"/>
          <cell r="AR1918"/>
          <cell r="AS1918"/>
          <cell r="AT1918"/>
          <cell r="AU1918"/>
          <cell r="AV1918"/>
          <cell r="AW1918"/>
          <cell r="AX1918"/>
          <cell r="AY1918"/>
          <cell r="AZ1918"/>
          <cell r="BA1918"/>
          <cell r="BB1918"/>
          <cell r="BC1918"/>
          <cell r="BD1918"/>
          <cell r="BE1918"/>
          <cell r="BF1918"/>
          <cell r="BG1918"/>
          <cell r="BH1918"/>
          <cell r="BI1918"/>
          <cell r="BJ1918"/>
          <cell r="BK1918"/>
          <cell r="BL1918"/>
          <cell r="BM1918"/>
          <cell r="BN1918"/>
          <cell r="BO1918"/>
          <cell r="BP1918"/>
          <cell r="BQ1918"/>
          <cell r="BR1918"/>
          <cell r="BS1918"/>
          <cell r="BT1918"/>
          <cell r="BU1918"/>
          <cell r="BV1918"/>
          <cell r="BW1918"/>
          <cell r="BX1918"/>
          <cell r="BY1918"/>
          <cell r="BZ1918"/>
          <cell r="CA1918"/>
          <cell r="CB1918"/>
          <cell r="CC1918"/>
          <cell r="CD1918"/>
          <cell r="CE1918"/>
          <cell r="CF1918"/>
          <cell r="CG1918"/>
          <cell r="CH1918"/>
          <cell r="CI1918"/>
          <cell r="CJ1918"/>
          <cell r="CK1918"/>
          <cell r="CL1918"/>
          <cell r="CM1918"/>
          <cell r="CN1918"/>
          <cell r="CO1918"/>
          <cell r="CP1918"/>
          <cell r="CQ1918"/>
          <cell r="CR1918"/>
          <cell r="CS1918"/>
          <cell r="CT1918"/>
          <cell r="CU1918"/>
          <cell r="CV1918"/>
          <cell r="CW1918"/>
          <cell r="CX1918"/>
          <cell r="CY1918"/>
          <cell r="CZ1918"/>
          <cell r="DA1918"/>
          <cell r="DB1918"/>
          <cell r="DC1918"/>
          <cell r="DD1918"/>
          <cell r="DE1918"/>
          <cell r="DF1918"/>
          <cell r="DG1918"/>
          <cell r="DH1918"/>
          <cell r="DI1918"/>
          <cell r="DJ1918"/>
          <cell r="DK1918"/>
          <cell r="DL1918"/>
          <cell r="DM1918"/>
          <cell r="DN1918"/>
          <cell r="DO1918"/>
          <cell r="DP1918"/>
          <cell r="DQ1918"/>
          <cell r="DR1918"/>
          <cell r="DS1918"/>
          <cell r="DT1918"/>
          <cell r="DU1918"/>
          <cell r="DV1918"/>
        </row>
        <row r="1919">
          <cell r="A1919" t="str">
            <v>AFP ColombiaPactos de reventaR</v>
          </cell>
          <cell r="B1919" t="str">
            <v>AFP Colombia</v>
          </cell>
          <cell r="C1919"/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/>
          <cell r="I1919"/>
          <cell r="J1919"/>
          <cell r="K1919"/>
          <cell r="L1919"/>
          <cell r="M1919"/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/>
          <cell r="U1919"/>
          <cell r="V1919"/>
          <cell r="W1919"/>
          <cell r="X1919"/>
          <cell r="Y1919"/>
          <cell r="Z1919"/>
          <cell r="AA1919"/>
          <cell r="AB1919"/>
          <cell r="AC1919"/>
          <cell r="AD1919"/>
          <cell r="AE1919"/>
          <cell r="AF1919"/>
          <cell r="AG1919"/>
          <cell r="AH1919"/>
          <cell r="AI1919"/>
          <cell r="AJ1919"/>
          <cell r="AK1919"/>
          <cell r="AL1919"/>
          <cell r="AM1919"/>
          <cell r="AN1919"/>
          <cell r="AO1919"/>
          <cell r="AP1919"/>
          <cell r="AQ1919"/>
          <cell r="AR1919"/>
          <cell r="AS1919"/>
          <cell r="AT1919"/>
          <cell r="AU1919"/>
          <cell r="AV1919"/>
          <cell r="AW1919"/>
          <cell r="AX1919"/>
          <cell r="AY1919"/>
          <cell r="AZ1919"/>
          <cell r="BA1919"/>
          <cell r="BB1919"/>
          <cell r="BC1919"/>
          <cell r="BD1919"/>
          <cell r="BE1919"/>
          <cell r="BF1919"/>
          <cell r="BG1919"/>
          <cell r="BH1919"/>
          <cell r="BI1919"/>
          <cell r="BJ1919"/>
          <cell r="BK1919"/>
          <cell r="BL1919"/>
          <cell r="BM1919"/>
          <cell r="BN1919"/>
          <cell r="BO1919"/>
          <cell r="BP1919"/>
          <cell r="BQ1919"/>
          <cell r="BR1919"/>
          <cell r="BS1919"/>
          <cell r="BT1919"/>
          <cell r="BU1919"/>
          <cell r="BV1919"/>
          <cell r="BW1919"/>
          <cell r="BX1919"/>
          <cell r="BY1919"/>
          <cell r="BZ1919"/>
          <cell r="CA1919"/>
          <cell r="CB1919"/>
          <cell r="CC1919"/>
          <cell r="CD1919"/>
          <cell r="CE1919"/>
          <cell r="CF1919"/>
          <cell r="CG1919"/>
          <cell r="CH1919"/>
          <cell r="CI1919"/>
          <cell r="CJ1919"/>
          <cell r="CK1919"/>
          <cell r="CL1919"/>
          <cell r="CM1919"/>
          <cell r="CN1919"/>
          <cell r="CO1919"/>
          <cell r="CP1919"/>
          <cell r="CQ1919"/>
          <cell r="CR1919"/>
          <cell r="CS1919"/>
          <cell r="CT1919"/>
          <cell r="CU1919"/>
          <cell r="CV1919"/>
          <cell r="CW1919"/>
          <cell r="CX1919"/>
          <cell r="CY1919"/>
          <cell r="CZ1919"/>
          <cell r="DA1919"/>
          <cell r="DB1919"/>
          <cell r="DC1919"/>
          <cell r="DD1919"/>
          <cell r="DE1919"/>
          <cell r="DF1919"/>
          <cell r="DG1919"/>
          <cell r="DH1919"/>
          <cell r="DI1919"/>
          <cell r="DJ1919"/>
          <cell r="DK1919"/>
          <cell r="DL1919"/>
          <cell r="DM1919"/>
          <cell r="DN1919"/>
          <cell r="DO1919"/>
          <cell r="DP1919"/>
          <cell r="DQ1919"/>
          <cell r="DR1919"/>
          <cell r="DS1919"/>
          <cell r="DT1919"/>
          <cell r="DU1919"/>
          <cell r="DV1919"/>
        </row>
        <row r="1920">
          <cell r="A1920" t="str">
            <v>AFP ColombiaCompañías vinculadasR</v>
          </cell>
          <cell r="B1920" t="str">
            <v>AFP Colombia</v>
          </cell>
          <cell r="C1920"/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/>
          <cell r="I1920"/>
          <cell r="J1920"/>
          <cell r="K1920"/>
          <cell r="L1920"/>
          <cell r="M1920"/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/>
          <cell r="U1920"/>
          <cell r="V1920"/>
          <cell r="W1920"/>
          <cell r="X1920"/>
          <cell r="Y1920"/>
          <cell r="Z1920"/>
          <cell r="AA1920"/>
          <cell r="AB1920"/>
          <cell r="AC1920"/>
          <cell r="AD1920"/>
          <cell r="AE1920"/>
          <cell r="AF1920"/>
          <cell r="AG1920"/>
          <cell r="AH1920"/>
          <cell r="AI1920"/>
          <cell r="AJ1920"/>
          <cell r="AK1920"/>
          <cell r="AL1920"/>
          <cell r="AM1920"/>
          <cell r="AN1920"/>
          <cell r="AO1920"/>
          <cell r="AP1920"/>
          <cell r="AQ1920"/>
          <cell r="AR1920"/>
          <cell r="AS1920"/>
          <cell r="AT1920"/>
          <cell r="AU1920"/>
          <cell r="AV1920"/>
          <cell r="AW1920"/>
          <cell r="AX1920"/>
          <cell r="AY1920"/>
          <cell r="AZ1920"/>
          <cell r="BA1920"/>
          <cell r="BB1920"/>
          <cell r="BC1920"/>
          <cell r="BD1920"/>
          <cell r="BE1920"/>
          <cell r="BF1920"/>
          <cell r="BG1920"/>
          <cell r="BH1920"/>
          <cell r="BI1920"/>
          <cell r="BJ1920"/>
          <cell r="BK1920"/>
          <cell r="BL1920"/>
          <cell r="BM1920"/>
          <cell r="BN1920"/>
          <cell r="BO1920"/>
          <cell r="BP1920"/>
          <cell r="BQ1920"/>
          <cell r="BR1920"/>
          <cell r="BS1920"/>
          <cell r="BT1920"/>
          <cell r="BU1920"/>
          <cell r="BV1920"/>
          <cell r="BW1920"/>
          <cell r="BX1920"/>
          <cell r="BY1920"/>
          <cell r="BZ1920"/>
          <cell r="CA1920"/>
          <cell r="CB1920"/>
          <cell r="CC1920"/>
          <cell r="CD1920"/>
          <cell r="CE1920"/>
          <cell r="CF1920"/>
          <cell r="CG1920"/>
          <cell r="CH1920"/>
          <cell r="CI1920"/>
          <cell r="CJ1920"/>
          <cell r="CK1920"/>
          <cell r="CL1920"/>
          <cell r="CM1920"/>
          <cell r="CN1920"/>
          <cell r="CO1920"/>
          <cell r="CP1920"/>
          <cell r="CQ1920"/>
          <cell r="CR1920"/>
          <cell r="CS1920"/>
          <cell r="CT1920"/>
          <cell r="CU1920"/>
          <cell r="CV1920"/>
          <cell r="CW1920"/>
          <cell r="CX1920"/>
          <cell r="CY1920"/>
          <cell r="CZ1920"/>
          <cell r="DA1920"/>
          <cell r="DB1920"/>
          <cell r="DC1920"/>
          <cell r="DD1920"/>
          <cell r="DE1920"/>
          <cell r="DF1920"/>
          <cell r="DG1920"/>
          <cell r="DH1920"/>
          <cell r="DI1920"/>
          <cell r="DJ1920"/>
          <cell r="DK1920"/>
          <cell r="DL1920"/>
          <cell r="DM1920"/>
          <cell r="DN1920"/>
          <cell r="DO1920"/>
          <cell r="DP1920"/>
          <cell r="DQ1920"/>
          <cell r="DR1920"/>
          <cell r="DS1920"/>
          <cell r="DT1920"/>
          <cell r="DU1920"/>
          <cell r="DV1920"/>
        </row>
        <row r="1921">
          <cell r="A1921" t="str">
            <v>AFP ColombiaCartera de créditoR</v>
          </cell>
          <cell r="B1921" t="str">
            <v>AFP Colombia</v>
          </cell>
          <cell r="C1921"/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/>
          <cell r="I1921"/>
          <cell r="J1921"/>
          <cell r="K1921"/>
          <cell r="L1921"/>
          <cell r="M1921"/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/>
          <cell r="U1921"/>
          <cell r="V1921"/>
          <cell r="W1921"/>
          <cell r="X1921"/>
          <cell r="Y1921"/>
          <cell r="Z1921"/>
          <cell r="AA1921"/>
          <cell r="AB1921"/>
          <cell r="AC1921"/>
          <cell r="AD1921"/>
          <cell r="AE1921"/>
          <cell r="AF1921"/>
          <cell r="AG1921"/>
          <cell r="AH1921"/>
          <cell r="AI1921"/>
          <cell r="AJ1921"/>
          <cell r="AK1921"/>
          <cell r="AL1921"/>
          <cell r="AM1921"/>
          <cell r="AN1921"/>
          <cell r="AO1921"/>
          <cell r="AP1921"/>
          <cell r="AQ1921"/>
          <cell r="AR1921"/>
          <cell r="AS1921"/>
          <cell r="AT1921"/>
          <cell r="AU1921"/>
          <cell r="AV1921"/>
          <cell r="AW1921"/>
          <cell r="AX1921"/>
          <cell r="AY1921"/>
          <cell r="AZ1921"/>
          <cell r="BA1921"/>
          <cell r="BB1921"/>
          <cell r="BC1921"/>
          <cell r="BD1921"/>
          <cell r="BE1921"/>
          <cell r="BF1921"/>
          <cell r="BG1921"/>
          <cell r="BH1921"/>
          <cell r="BI1921"/>
          <cell r="BJ1921"/>
          <cell r="BK1921"/>
          <cell r="BL1921"/>
          <cell r="BM1921"/>
          <cell r="BN1921"/>
          <cell r="BO1921"/>
          <cell r="BP1921"/>
          <cell r="BQ1921"/>
          <cell r="BR1921"/>
          <cell r="BS1921"/>
          <cell r="BT1921"/>
          <cell r="BU1921"/>
          <cell r="BV1921"/>
          <cell r="BW1921"/>
          <cell r="BX1921"/>
          <cell r="BY1921"/>
          <cell r="BZ1921"/>
          <cell r="CA1921"/>
          <cell r="CB1921"/>
          <cell r="CC1921"/>
          <cell r="CD1921"/>
          <cell r="CE1921"/>
          <cell r="CF1921"/>
          <cell r="CG1921"/>
          <cell r="CH1921"/>
          <cell r="CI1921"/>
          <cell r="CJ1921"/>
          <cell r="CK1921"/>
          <cell r="CL1921"/>
          <cell r="CM1921"/>
          <cell r="CN1921"/>
          <cell r="CO1921"/>
          <cell r="CP1921"/>
          <cell r="CQ1921"/>
          <cell r="CR1921"/>
          <cell r="CS1921"/>
          <cell r="CT1921"/>
          <cell r="CU1921"/>
          <cell r="CV1921"/>
          <cell r="CW1921"/>
          <cell r="CX1921"/>
          <cell r="CY1921"/>
          <cell r="CZ1921"/>
          <cell r="DA1921"/>
          <cell r="DB1921"/>
          <cell r="DC1921"/>
          <cell r="DD1921"/>
          <cell r="DE1921"/>
          <cell r="DF1921"/>
          <cell r="DG1921"/>
          <cell r="DH1921"/>
          <cell r="DI1921"/>
          <cell r="DJ1921"/>
          <cell r="DK1921"/>
          <cell r="DL1921"/>
          <cell r="DM1921"/>
          <cell r="DN1921"/>
          <cell r="DO1921"/>
          <cell r="DP1921"/>
          <cell r="DQ1921"/>
          <cell r="DR1921"/>
          <cell r="DS1921"/>
          <cell r="DT1921"/>
          <cell r="DU1921"/>
          <cell r="DV1921"/>
        </row>
        <row r="1922">
          <cell r="A1922" t="str">
            <v>AFP ColombiaContratos de forwardR</v>
          </cell>
          <cell r="B1922" t="str">
            <v>AFP Colombia</v>
          </cell>
          <cell r="C1922"/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/>
          <cell r="I1922"/>
          <cell r="J1922"/>
          <cell r="K1922"/>
          <cell r="L1922"/>
          <cell r="M1922"/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/>
          <cell r="U1922"/>
          <cell r="V1922"/>
          <cell r="W1922"/>
          <cell r="X1922"/>
          <cell r="Y1922"/>
          <cell r="Z1922"/>
          <cell r="AA1922"/>
          <cell r="AB1922"/>
          <cell r="AC1922"/>
          <cell r="AD1922"/>
          <cell r="AE1922"/>
          <cell r="AF1922"/>
          <cell r="AG1922"/>
          <cell r="AH1922"/>
          <cell r="AI1922"/>
          <cell r="AJ1922"/>
          <cell r="AK1922"/>
          <cell r="AL1922"/>
          <cell r="AM1922"/>
          <cell r="AN1922"/>
          <cell r="AO1922"/>
          <cell r="AP1922"/>
          <cell r="AQ1922"/>
          <cell r="AR1922"/>
          <cell r="AS1922"/>
          <cell r="AT1922"/>
          <cell r="AU1922"/>
          <cell r="AV1922"/>
          <cell r="AW1922"/>
          <cell r="AX1922"/>
          <cell r="AY1922"/>
          <cell r="AZ1922"/>
          <cell r="BA1922"/>
          <cell r="BB1922"/>
          <cell r="BC1922"/>
          <cell r="BD1922"/>
          <cell r="BE1922"/>
          <cell r="BF1922"/>
          <cell r="BG1922"/>
          <cell r="BH1922"/>
          <cell r="BI1922"/>
          <cell r="BJ1922"/>
          <cell r="BK1922"/>
          <cell r="BL1922"/>
          <cell r="BM1922"/>
          <cell r="BN1922"/>
          <cell r="BO1922"/>
          <cell r="BP1922"/>
          <cell r="BQ1922"/>
          <cell r="BR1922"/>
          <cell r="BS1922"/>
          <cell r="BT1922"/>
          <cell r="BU1922"/>
          <cell r="BV1922"/>
          <cell r="BW1922"/>
          <cell r="BX1922"/>
          <cell r="BY1922"/>
          <cell r="BZ1922"/>
          <cell r="CA1922"/>
          <cell r="CB1922"/>
          <cell r="CC1922"/>
          <cell r="CD1922"/>
          <cell r="CE1922"/>
          <cell r="CF1922"/>
          <cell r="CG1922"/>
          <cell r="CH1922"/>
          <cell r="CI1922"/>
          <cell r="CJ1922"/>
          <cell r="CK1922"/>
          <cell r="CL1922"/>
          <cell r="CM1922"/>
          <cell r="CN1922"/>
          <cell r="CO1922"/>
          <cell r="CP1922"/>
          <cell r="CQ1922"/>
          <cell r="CR1922"/>
          <cell r="CS1922"/>
          <cell r="CT1922"/>
          <cell r="CU1922"/>
          <cell r="CV1922"/>
          <cell r="CW1922"/>
          <cell r="CX1922"/>
          <cell r="CY1922"/>
          <cell r="CZ1922"/>
          <cell r="DA1922"/>
          <cell r="DB1922"/>
          <cell r="DC1922"/>
          <cell r="DD1922"/>
          <cell r="DE1922"/>
          <cell r="DF1922"/>
          <cell r="DG1922"/>
          <cell r="DH1922"/>
          <cell r="DI1922"/>
          <cell r="DJ1922"/>
          <cell r="DK1922"/>
          <cell r="DL1922"/>
          <cell r="DM1922"/>
          <cell r="DN1922"/>
          <cell r="DO1922"/>
          <cell r="DP1922"/>
          <cell r="DQ1922"/>
          <cell r="DR1922"/>
          <cell r="DS1922"/>
          <cell r="DT1922"/>
          <cell r="DU1922"/>
          <cell r="DV1922"/>
        </row>
        <row r="1923">
          <cell r="A1923" t="str">
            <v>AFP ColombiaAnticipos y avancesR</v>
          </cell>
          <cell r="B1923" t="str">
            <v>AFP Colombia</v>
          </cell>
          <cell r="C1923"/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/>
          <cell r="I1923"/>
          <cell r="J1923"/>
          <cell r="K1923"/>
          <cell r="L1923"/>
          <cell r="M1923"/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/>
          <cell r="U1923"/>
          <cell r="V1923"/>
          <cell r="W1923"/>
          <cell r="X1923"/>
          <cell r="Y1923"/>
          <cell r="Z1923"/>
          <cell r="AA1923"/>
          <cell r="AB1923"/>
          <cell r="AC1923"/>
          <cell r="AD1923"/>
          <cell r="AE1923"/>
          <cell r="AF1923"/>
          <cell r="AG1923"/>
          <cell r="AH1923"/>
          <cell r="AI1923"/>
          <cell r="AJ1923"/>
          <cell r="AK1923"/>
          <cell r="AL1923"/>
          <cell r="AM1923"/>
          <cell r="AN1923"/>
          <cell r="AO1923"/>
          <cell r="AP1923"/>
          <cell r="AQ1923"/>
          <cell r="AR1923"/>
          <cell r="AS1923"/>
          <cell r="AT1923"/>
          <cell r="AU1923"/>
          <cell r="AV1923"/>
          <cell r="AW1923"/>
          <cell r="AX1923"/>
          <cell r="AY1923"/>
          <cell r="AZ1923"/>
          <cell r="BA1923"/>
          <cell r="BB1923"/>
          <cell r="BC1923"/>
          <cell r="BD1923"/>
          <cell r="BE1923"/>
          <cell r="BF1923"/>
          <cell r="BG1923"/>
          <cell r="BH1923"/>
          <cell r="BI1923"/>
          <cell r="BJ1923"/>
          <cell r="BK1923"/>
          <cell r="BL1923"/>
          <cell r="BM1923"/>
          <cell r="BN1923"/>
          <cell r="BO1923"/>
          <cell r="BP1923"/>
          <cell r="BQ1923"/>
          <cell r="BR1923"/>
          <cell r="BS1923"/>
          <cell r="BT1923"/>
          <cell r="BU1923"/>
          <cell r="BV1923"/>
          <cell r="BW1923"/>
          <cell r="BX1923"/>
          <cell r="BY1923"/>
          <cell r="BZ1923"/>
          <cell r="CA1923"/>
          <cell r="CB1923"/>
          <cell r="CC1923"/>
          <cell r="CD1923"/>
          <cell r="CE1923"/>
          <cell r="CF1923"/>
          <cell r="CG1923"/>
          <cell r="CH1923"/>
          <cell r="CI1923"/>
          <cell r="CJ1923"/>
          <cell r="CK1923"/>
          <cell r="CL1923"/>
          <cell r="CM1923"/>
          <cell r="CN1923"/>
          <cell r="CO1923"/>
          <cell r="CP1923"/>
          <cell r="CQ1923"/>
          <cell r="CR1923"/>
          <cell r="CS1923"/>
          <cell r="CT1923"/>
          <cell r="CU1923"/>
          <cell r="CV1923"/>
          <cell r="CW1923"/>
          <cell r="CX1923"/>
          <cell r="CY1923"/>
          <cell r="CZ1923"/>
          <cell r="DA1923"/>
          <cell r="DB1923"/>
          <cell r="DC1923"/>
          <cell r="DD1923"/>
          <cell r="DE1923"/>
          <cell r="DF1923"/>
          <cell r="DG1923"/>
          <cell r="DH1923"/>
          <cell r="DI1923"/>
          <cell r="DJ1923"/>
          <cell r="DK1923"/>
          <cell r="DL1923"/>
          <cell r="DM1923"/>
          <cell r="DN1923"/>
          <cell r="DO1923"/>
          <cell r="DP1923"/>
          <cell r="DQ1923"/>
          <cell r="DR1923"/>
          <cell r="DS1923"/>
          <cell r="DT1923"/>
          <cell r="DU1923"/>
          <cell r="DV1923"/>
        </row>
        <row r="1924">
          <cell r="A1924" t="str">
            <v>AFP ColombiaDepósitosR</v>
          </cell>
          <cell r="B1924" t="str">
            <v>AFP Colombia</v>
          </cell>
          <cell r="C1924"/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/>
          <cell r="I1924"/>
          <cell r="J1924"/>
          <cell r="K1924"/>
          <cell r="L1924"/>
          <cell r="M1924"/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/>
          <cell r="U1924"/>
          <cell r="V1924"/>
          <cell r="W1924"/>
          <cell r="X1924"/>
          <cell r="Y1924"/>
          <cell r="Z1924"/>
          <cell r="AA1924"/>
          <cell r="AB1924"/>
          <cell r="AC1924"/>
          <cell r="AD1924"/>
          <cell r="AE1924"/>
          <cell r="AF1924"/>
          <cell r="AG1924"/>
          <cell r="AH1924"/>
          <cell r="AI1924"/>
          <cell r="AJ1924"/>
          <cell r="AK1924"/>
          <cell r="AL1924"/>
          <cell r="AM1924"/>
          <cell r="AN1924"/>
          <cell r="AO1924"/>
          <cell r="AP1924"/>
          <cell r="AQ1924"/>
          <cell r="AR1924"/>
          <cell r="AS1924"/>
          <cell r="AT1924"/>
          <cell r="AU1924"/>
          <cell r="AV1924"/>
          <cell r="AW1924"/>
          <cell r="AX1924"/>
          <cell r="AY1924"/>
          <cell r="AZ1924"/>
          <cell r="BA1924"/>
          <cell r="BB1924"/>
          <cell r="BC1924"/>
          <cell r="BD1924"/>
          <cell r="BE1924"/>
          <cell r="BF1924"/>
          <cell r="BG1924"/>
          <cell r="BH1924"/>
          <cell r="BI1924"/>
          <cell r="BJ1924"/>
          <cell r="BK1924"/>
          <cell r="BL1924"/>
          <cell r="BM1924"/>
          <cell r="BN1924"/>
          <cell r="BO1924"/>
          <cell r="BP1924"/>
          <cell r="BQ1924"/>
          <cell r="BR1924"/>
          <cell r="BS1924"/>
          <cell r="BT1924"/>
          <cell r="BU1924"/>
          <cell r="BV1924"/>
          <cell r="BW1924"/>
          <cell r="BX1924"/>
          <cell r="BY1924"/>
          <cell r="BZ1924"/>
          <cell r="CA1924"/>
          <cell r="CB1924"/>
          <cell r="CC1924"/>
          <cell r="CD1924"/>
          <cell r="CE1924"/>
          <cell r="CF1924"/>
          <cell r="CG1924"/>
          <cell r="CH1924"/>
          <cell r="CI1924"/>
          <cell r="CJ1924"/>
          <cell r="CK1924"/>
          <cell r="CL1924"/>
          <cell r="CM1924"/>
          <cell r="CN1924"/>
          <cell r="CO1924"/>
          <cell r="CP1924"/>
          <cell r="CQ1924"/>
          <cell r="CR1924"/>
          <cell r="CS1924"/>
          <cell r="CT1924"/>
          <cell r="CU1924"/>
          <cell r="CV1924"/>
          <cell r="CW1924"/>
          <cell r="CX1924"/>
          <cell r="CY1924"/>
          <cell r="CZ1924"/>
          <cell r="DA1924"/>
          <cell r="DB1924"/>
          <cell r="DC1924"/>
          <cell r="DD1924"/>
          <cell r="DE1924"/>
          <cell r="DF1924"/>
          <cell r="DG1924"/>
          <cell r="DH1924"/>
          <cell r="DI1924"/>
          <cell r="DJ1924"/>
          <cell r="DK1924"/>
          <cell r="DL1924"/>
          <cell r="DM1924"/>
          <cell r="DN1924"/>
          <cell r="DO1924"/>
          <cell r="DP1924"/>
          <cell r="DQ1924"/>
          <cell r="DR1924"/>
          <cell r="DS1924"/>
          <cell r="DT1924"/>
          <cell r="DU1924"/>
          <cell r="DV1924"/>
        </row>
        <row r="1925">
          <cell r="A1925" t="str">
            <v>AFP ColombiaIngresos por cobrarR</v>
          </cell>
          <cell r="B1925" t="str">
            <v>AFP Colombia</v>
          </cell>
          <cell r="C1925"/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/>
          <cell r="I1925"/>
          <cell r="J1925"/>
          <cell r="K1925"/>
          <cell r="L1925"/>
          <cell r="M1925"/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/>
          <cell r="U1925"/>
          <cell r="V1925"/>
          <cell r="W1925"/>
          <cell r="X1925"/>
          <cell r="Y1925"/>
          <cell r="Z1925"/>
          <cell r="AA1925"/>
          <cell r="AB1925"/>
          <cell r="AC1925"/>
          <cell r="AD1925"/>
          <cell r="AE1925"/>
          <cell r="AF1925"/>
          <cell r="AG1925"/>
          <cell r="AH1925"/>
          <cell r="AI1925"/>
          <cell r="AJ1925"/>
          <cell r="AK1925"/>
          <cell r="AL1925"/>
          <cell r="AM1925"/>
          <cell r="AN1925"/>
          <cell r="AO1925"/>
          <cell r="AP1925"/>
          <cell r="AQ1925"/>
          <cell r="AR1925"/>
          <cell r="AS1925"/>
          <cell r="AT1925"/>
          <cell r="AU1925"/>
          <cell r="AV1925"/>
          <cell r="AW1925"/>
          <cell r="AX1925"/>
          <cell r="AY1925"/>
          <cell r="AZ1925"/>
          <cell r="BA1925"/>
          <cell r="BB1925"/>
          <cell r="BC1925"/>
          <cell r="BD1925"/>
          <cell r="BE1925"/>
          <cell r="BF1925"/>
          <cell r="BG1925"/>
          <cell r="BH1925"/>
          <cell r="BI1925"/>
          <cell r="BJ1925"/>
          <cell r="BK1925"/>
          <cell r="BL1925"/>
          <cell r="BM1925"/>
          <cell r="BN1925"/>
          <cell r="BO1925"/>
          <cell r="BP1925"/>
          <cell r="BQ1925"/>
          <cell r="BR1925"/>
          <cell r="BS1925"/>
          <cell r="BT1925"/>
          <cell r="BU1925"/>
          <cell r="BV1925"/>
          <cell r="BW1925"/>
          <cell r="BX1925"/>
          <cell r="BY1925"/>
          <cell r="BZ1925"/>
          <cell r="CA1925"/>
          <cell r="CB1925"/>
          <cell r="CC1925"/>
          <cell r="CD1925"/>
          <cell r="CE1925"/>
          <cell r="CF1925"/>
          <cell r="CG1925"/>
          <cell r="CH1925"/>
          <cell r="CI1925"/>
          <cell r="CJ1925"/>
          <cell r="CK1925"/>
          <cell r="CL1925"/>
          <cell r="CM1925"/>
          <cell r="CN1925"/>
          <cell r="CO1925"/>
          <cell r="CP1925"/>
          <cell r="CQ1925"/>
          <cell r="CR1925"/>
          <cell r="CS1925"/>
          <cell r="CT1925"/>
          <cell r="CU1925"/>
          <cell r="CV1925"/>
          <cell r="CW1925"/>
          <cell r="CX1925"/>
          <cell r="CY1925"/>
          <cell r="CZ1925"/>
          <cell r="DA1925"/>
          <cell r="DB1925"/>
          <cell r="DC1925"/>
          <cell r="DD1925"/>
          <cell r="DE1925"/>
          <cell r="DF1925"/>
          <cell r="DG1925"/>
          <cell r="DH1925"/>
          <cell r="DI1925"/>
          <cell r="DJ1925"/>
          <cell r="DK1925"/>
          <cell r="DL1925"/>
          <cell r="DM1925"/>
          <cell r="DN1925"/>
          <cell r="DO1925"/>
          <cell r="DP1925"/>
          <cell r="DQ1925"/>
          <cell r="DR1925"/>
          <cell r="DS1925"/>
          <cell r="DT1925"/>
          <cell r="DU1925"/>
          <cell r="DV1925"/>
        </row>
        <row r="1926">
          <cell r="A1926" t="str">
            <v>AFP ColombiaAnticipo impuestos y contribuciones, saldosR</v>
          </cell>
          <cell r="B1926" t="str">
            <v>AFP Colombia</v>
          </cell>
          <cell r="C1926"/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/>
          <cell r="I1926"/>
          <cell r="J1926"/>
          <cell r="K1926"/>
          <cell r="L1926"/>
          <cell r="M1926"/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/>
          <cell r="U1926"/>
          <cell r="V1926"/>
          <cell r="W1926"/>
          <cell r="X1926"/>
          <cell r="Y1926"/>
          <cell r="Z1926"/>
          <cell r="AA1926"/>
          <cell r="AB1926"/>
          <cell r="AC1926"/>
          <cell r="AD1926"/>
          <cell r="AE1926"/>
          <cell r="AF1926"/>
          <cell r="AG1926"/>
          <cell r="AH1926"/>
          <cell r="AI1926"/>
          <cell r="AJ1926"/>
          <cell r="AK1926"/>
          <cell r="AL1926"/>
          <cell r="AM1926"/>
          <cell r="AN1926"/>
          <cell r="AO1926"/>
          <cell r="AP1926"/>
          <cell r="AQ1926"/>
          <cell r="AR1926"/>
          <cell r="AS1926"/>
          <cell r="AT1926"/>
          <cell r="AU1926"/>
          <cell r="AV1926"/>
          <cell r="AW1926"/>
          <cell r="AX1926"/>
          <cell r="AY1926"/>
          <cell r="AZ1926"/>
          <cell r="BA1926"/>
          <cell r="BB1926"/>
          <cell r="BC1926"/>
          <cell r="BD1926"/>
          <cell r="BE1926"/>
          <cell r="BF1926"/>
          <cell r="BG1926"/>
          <cell r="BH1926"/>
          <cell r="BI1926"/>
          <cell r="BJ1926"/>
          <cell r="BK1926"/>
          <cell r="BL1926"/>
          <cell r="BM1926"/>
          <cell r="BN1926"/>
          <cell r="BO1926"/>
          <cell r="BP1926"/>
          <cell r="BQ1926"/>
          <cell r="BR1926"/>
          <cell r="BS1926"/>
          <cell r="BT1926"/>
          <cell r="BU1926"/>
          <cell r="BV1926"/>
          <cell r="BW1926"/>
          <cell r="BX1926"/>
          <cell r="BY1926"/>
          <cell r="BZ1926"/>
          <cell r="CA1926"/>
          <cell r="CB1926"/>
          <cell r="CC1926"/>
          <cell r="CD1926"/>
          <cell r="CE1926"/>
          <cell r="CF1926"/>
          <cell r="CG1926"/>
          <cell r="CH1926"/>
          <cell r="CI1926"/>
          <cell r="CJ1926"/>
          <cell r="CK1926"/>
          <cell r="CL1926"/>
          <cell r="CM1926"/>
          <cell r="CN1926"/>
          <cell r="CO1926"/>
          <cell r="CP1926"/>
          <cell r="CQ1926"/>
          <cell r="CR1926"/>
          <cell r="CS1926"/>
          <cell r="CT1926"/>
          <cell r="CU1926"/>
          <cell r="CV1926"/>
          <cell r="CW1926"/>
          <cell r="CX1926"/>
          <cell r="CY1926"/>
          <cell r="CZ1926"/>
          <cell r="DA1926"/>
          <cell r="DB1926"/>
          <cell r="DC1926"/>
          <cell r="DD1926"/>
          <cell r="DE1926"/>
          <cell r="DF1926"/>
          <cell r="DG1926"/>
          <cell r="DH1926"/>
          <cell r="DI1926"/>
          <cell r="DJ1926"/>
          <cell r="DK1926"/>
          <cell r="DL1926"/>
          <cell r="DM1926"/>
          <cell r="DN1926"/>
          <cell r="DO1926"/>
          <cell r="DP1926"/>
          <cell r="DQ1926"/>
          <cell r="DR1926"/>
          <cell r="DS1926"/>
          <cell r="DT1926"/>
          <cell r="DU1926"/>
          <cell r="DV1926"/>
        </row>
        <row r="1927">
          <cell r="A1927" t="str">
            <v>AFP ColombiaCuentas por cobrar trabajadoresR</v>
          </cell>
          <cell r="B1927" t="str">
            <v>AFP Colombia</v>
          </cell>
          <cell r="C1927"/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/>
          <cell r="I1927"/>
          <cell r="J1927"/>
          <cell r="K1927"/>
          <cell r="L1927"/>
          <cell r="M1927"/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/>
          <cell r="U1927"/>
          <cell r="V1927"/>
          <cell r="W1927"/>
          <cell r="X1927"/>
          <cell r="Y1927"/>
          <cell r="Z1927"/>
          <cell r="AA1927"/>
          <cell r="AB1927"/>
          <cell r="AC1927"/>
          <cell r="AD1927"/>
          <cell r="AE1927"/>
          <cell r="AF1927"/>
          <cell r="AG1927"/>
          <cell r="AH1927"/>
          <cell r="AI1927"/>
          <cell r="AJ1927"/>
          <cell r="AK1927"/>
          <cell r="AL1927"/>
          <cell r="AM1927"/>
          <cell r="AN1927"/>
          <cell r="AO1927"/>
          <cell r="AP1927"/>
          <cell r="AQ1927"/>
          <cell r="AR1927"/>
          <cell r="AS1927"/>
          <cell r="AT1927"/>
          <cell r="AU1927"/>
          <cell r="AV1927"/>
          <cell r="AW1927"/>
          <cell r="AX1927"/>
          <cell r="AY1927"/>
          <cell r="AZ1927"/>
          <cell r="BA1927"/>
          <cell r="BB1927"/>
          <cell r="BC1927"/>
          <cell r="BD1927"/>
          <cell r="BE1927"/>
          <cell r="BF1927"/>
          <cell r="BG1927"/>
          <cell r="BH1927"/>
          <cell r="BI1927"/>
          <cell r="BJ1927"/>
          <cell r="BK1927"/>
          <cell r="BL1927"/>
          <cell r="BM1927"/>
          <cell r="BN1927"/>
          <cell r="BO1927"/>
          <cell r="BP1927"/>
          <cell r="BQ1927"/>
          <cell r="BR1927"/>
          <cell r="BS1927"/>
          <cell r="BT1927"/>
          <cell r="BU1927"/>
          <cell r="BV1927"/>
          <cell r="BW1927"/>
          <cell r="BX1927"/>
          <cell r="BY1927"/>
          <cell r="BZ1927"/>
          <cell r="CA1927"/>
          <cell r="CB1927"/>
          <cell r="CC1927"/>
          <cell r="CD1927"/>
          <cell r="CE1927"/>
          <cell r="CF1927"/>
          <cell r="CG1927"/>
          <cell r="CH1927"/>
          <cell r="CI1927"/>
          <cell r="CJ1927"/>
          <cell r="CK1927"/>
          <cell r="CL1927"/>
          <cell r="CM1927"/>
          <cell r="CN1927"/>
          <cell r="CO1927"/>
          <cell r="CP1927"/>
          <cell r="CQ1927"/>
          <cell r="CR1927"/>
          <cell r="CS1927"/>
          <cell r="CT1927"/>
          <cell r="CU1927"/>
          <cell r="CV1927"/>
          <cell r="CW1927"/>
          <cell r="CX1927"/>
          <cell r="CY1927"/>
          <cell r="CZ1927"/>
          <cell r="DA1927"/>
          <cell r="DB1927"/>
          <cell r="DC1927"/>
          <cell r="DD1927"/>
          <cell r="DE1927"/>
          <cell r="DF1927"/>
          <cell r="DG1927"/>
          <cell r="DH1927"/>
          <cell r="DI1927"/>
          <cell r="DJ1927"/>
          <cell r="DK1927"/>
          <cell r="DL1927"/>
          <cell r="DM1927"/>
          <cell r="DN1927"/>
          <cell r="DO1927"/>
          <cell r="DP1927"/>
          <cell r="DQ1927"/>
          <cell r="DR1927"/>
          <cell r="DS1927"/>
          <cell r="DT1927"/>
          <cell r="DU1927"/>
          <cell r="DV1927"/>
        </row>
        <row r="1928">
          <cell r="A1928" t="str">
            <v>AFP ColombiaCuentas por cobrar actividad aseguradoraR</v>
          </cell>
          <cell r="B1928" t="str">
            <v>AFP Colombia</v>
          </cell>
          <cell r="C1928"/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/>
          <cell r="I1928"/>
          <cell r="J1928"/>
          <cell r="K1928"/>
          <cell r="L1928"/>
          <cell r="M1928"/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/>
          <cell r="U1928"/>
          <cell r="V1928"/>
          <cell r="W1928"/>
          <cell r="X1928"/>
          <cell r="Y1928"/>
          <cell r="Z1928"/>
          <cell r="AA1928"/>
          <cell r="AB1928"/>
          <cell r="AC1928"/>
          <cell r="AD1928"/>
          <cell r="AE1928"/>
          <cell r="AF1928"/>
          <cell r="AG1928"/>
          <cell r="AH1928"/>
          <cell r="AI1928"/>
          <cell r="AJ1928"/>
          <cell r="AK1928"/>
          <cell r="AL1928"/>
          <cell r="AM1928"/>
          <cell r="AN1928"/>
          <cell r="AO1928"/>
          <cell r="AP1928"/>
          <cell r="AQ1928"/>
          <cell r="AR1928"/>
          <cell r="AS1928"/>
          <cell r="AT1928"/>
          <cell r="AU1928"/>
          <cell r="AV1928"/>
          <cell r="AW1928"/>
          <cell r="AX1928"/>
          <cell r="AY1928"/>
          <cell r="AZ1928"/>
          <cell r="BA1928"/>
          <cell r="BB1928"/>
          <cell r="BC1928"/>
          <cell r="BD1928"/>
          <cell r="BE1928"/>
          <cell r="BF1928"/>
          <cell r="BG1928"/>
          <cell r="BH1928"/>
          <cell r="BI1928"/>
          <cell r="BJ1928"/>
          <cell r="BK1928"/>
          <cell r="BL1928"/>
          <cell r="BM1928"/>
          <cell r="BN1928"/>
          <cell r="BO1928"/>
          <cell r="BP1928"/>
          <cell r="BQ1928"/>
          <cell r="BR1928"/>
          <cell r="BS1928"/>
          <cell r="BT1928"/>
          <cell r="BU1928"/>
          <cell r="BV1928"/>
          <cell r="BW1928"/>
          <cell r="BX1928"/>
          <cell r="BY1928"/>
          <cell r="BZ1928"/>
          <cell r="CA1928"/>
          <cell r="CB1928"/>
          <cell r="CC1928"/>
          <cell r="CD1928"/>
          <cell r="CE1928"/>
          <cell r="CF1928"/>
          <cell r="CG1928"/>
          <cell r="CH1928"/>
          <cell r="CI1928"/>
          <cell r="CJ1928"/>
          <cell r="CK1928"/>
          <cell r="CL1928"/>
          <cell r="CM1928"/>
          <cell r="CN1928"/>
          <cell r="CO1928"/>
          <cell r="CP1928"/>
          <cell r="CQ1928"/>
          <cell r="CR1928"/>
          <cell r="CS1928"/>
          <cell r="CT1928"/>
          <cell r="CU1928"/>
          <cell r="CV1928"/>
          <cell r="CW1928"/>
          <cell r="CX1928"/>
          <cell r="CY1928"/>
          <cell r="CZ1928"/>
          <cell r="DA1928"/>
          <cell r="DB1928"/>
          <cell r="DC1928"/>
          <cell r="DD1928"/>
          <cell r="DE1928"/>
          <cell r="DF1928"/>
          <cell r="DG1928"/>
          <cell r="DH1928"/>
          <cell r="DI1928"/>
          <cell r="DJ1928"/>
          <cell r="DK1928"/>
          <cell r="DL1928"/>
          <cell r="DM1928"/>
          <cell r="DN1928"/>
          <cell r="DO1928"/>
          <cell r="DP1928"/>
          <cell r="DQ1928"/>
          <cell r="DR1928"/>
          <cell r="DS1928"/>
          <cell r="DT1928"/>
          <cell r="DU1928"/>
          <cell r="DV1928"/>
        </row>
        <row r="1929">
          <cell r="A1929" t="str">
            <v>AFP ColombiaPagos por cuenta de tercerosR</v>
          </cell>
          <cell r="B1929" t="str">
            <v>AFP Colombia</v>
          </cell>
          <cell r="C1929"/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/>
          <cell r="I1929"/>
          <cell r="J1929"/>
          <cell r="K1929"/>
          <cell r="L1929"/>
          <cell r="M1929"/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/>
          <cell r="U1929"/>
          <cell r="V1929"/>
          <cell r="W1929"/>
          <cell r="X1929"/>
          <cell r="Y1929"/>
          <cell r="Z1929"/>
          <cell r="AA1929"/>
          <cell r="AB1929"/>
          <cell r="AC1929"/>
          <cell r="AD1929"/>
          <cell r="AE1929"/>
          <cell r="AF1929"/>
          <cell r="AG1929"/>
          <cell r="AH1929"/>
          <cell r="AI1929"/>
          <cell r="AJ1929"/>
          <cell r="AK1929"/>
          <cell r="AL1929"/>
          <cell r="AM1929"/>
          <cell r="AN1929"/>
          <cell r="AO1929"/>
          <cell r="AP1929"/>
          <cell r="AQ1929"/>
          <cell r="AR1929"/>
          <cell r="AS1929"/>
          <cell r="AT1929"/>
          <cell r="AU1929"/>
          <cell r="AV1929"/>
          <cell r="AW1929"/>
          <cell r="AX1929"/>
          <cell r="AY1929"/>
          <cell r="AZ1929"/>
          <cell r="BA1929"/>
          <cell r="BB1929"/>
          <cell r="BC1929"/>
          <cell r="BD1929"/>
          <cell r="BE1929"/>
          <cell r="BF1929"/>
          <cell r="BG1929"/>
          <cell r="BH1929"/>
          <cell r="BI1929"/>
          <cell r="BJ1929"/>
          <cell r="BK1929"/>
          <cell r="BL1929"/>
          <cell r="BM1929"/>
          <cell r="BN1929"/>
          <cell r="BO1929"/>
          <cell r="BP1929"/>
          <cell r="BQ1929"/>
          <cell r="BR1929"/>
          <cell r="BS1929"/>
          <cell r="BT1929"/>
          <cell r="BU1929"/>
          <cell r="BV1929"/>
          <cell r="BW1929"/>
          <cell r="BX1929"/>
          <cell r="BY1929"/>
          <cell r="BZ1929"/>
          <cell r="CA1929"/>
          <cell r="CB1929"/>
          <cell r="CC1929"/>
          <cell r="CD1929"/>
          <cell r="CE1929"/>
          <cell r="CF1929"/>
          <cell r="CG1929"/>
          <cell r="CH1929"/>
          <cell r="CI1929"/>
          <cell r="CJ1929"/>
          <cell r="CK1929"/>
          <cell r="CL1929"/>
          <cell r="CM1929"/>
          <cell r="CN1929"/>
          <cell r="CO1929"/>
          <cell r="CP1929"/>
          <cell r="CQ1929"/>
          <cell r="CR1929"/>
          <cell r="CS1929"/>
          <cell r="CT1929"/>
          <cell r="CU1929"/>
          <cell r="CV1929"/>
          <cell r="CW1929"/>
          <cell r="CX1929"/>
          <cell r="CY1929"/>
          <cell r="CZ1929"/>
          <cell r="DA1929"/>
          <cell r="DB1929"/>
          <cell r="DC1929"/>
          <cell r="DD1929"/>
          <cell r="DE1929"/>
          <cell r="DF1929"/>
          <cell r="DG1929"/>
          <cell r="DH1929"/>
          <cell r="DI1929"/>
          <cell r="DJ1929"/>
          <cell r="DK1929"/>
          <cell r="DL1929"/>
          <cell r="DM1929"/>
          <cell r="DN1929"/>
          <cell r="DO1929"/>
          <cell r="DP1929"/>
          <cell r="DQ1929"/>
          <cell r="DR1929"/>
          <cell r="DS1929"/>
          <cell r="DT1929"/>
          <cell r="DU1929"/>
          <cell r="DV1929"/>
        </row>
        <row r="1930">
          <cell r="A1930" t="str">
            <v>AFP ColombiaTutelas y comité técnico científicoR</v>
          </cell>
          <cell r="B1930" t="str">
            <v>AFP Colombia</v>
          </cell>
          <cell r="C1930"/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/>
          <cell r="I1930"/>
          <cell r="J1930"/>
          <cell r="K1930"/>
          <cell r="L1930"/>
          <cell r="M1930"/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/>
          <cell r="U1930"/>
          <cell r="V1930"/>
          <cell r="W1930"/>
          <cell r="X1930"/>
          <cell r="Y1930"/>
          <cell r="Z1930"/>
          <cell r="AA1930"/>
          <cell r="AB1930"/>
          <cell r="AC1930"/>
          <cell r="AD1930"/>
          <cell r="AE1930"/>
          <cell r="AF1930"/>
          <cell r="AG1930"/>
          <cell r="AH1930"/>
          <cell r="AI1930"/>
          <cell r="AJ1930"/>
          <cell r="AK1930"/>
          <cell r="AL1930"/>
          <cell r="AM1930"/>
          <cell r="AN1930"/>
          <cell r="AO1930"/>
          <cell r="AP1930"/>
          <cell r="AQ1930"/>
          <cell r="AR1930"/>
          <cell r="AS1930"/>
          <cell r="AT1930"/>
          <cell r="AU1930"/>
          <cell r="AV1930"/>
          <cell r="AW1930"/>
          <cell r="AX1930"/>
          <cell r="AY1930"/>
          <cell r="AZ1930"/>
          <cell r="BA1930"/>
          <cell r="BB1930"/>
          <cell r="BC1930"/>
          <cell r="BD1930"/>
          <cell r="BE1930"/>
          <cell r="BF1930"/>
          <cell r="BG1930"/>
          <cell r="BH1930"/>
          <cell r="BI1930"/>
          <cell r="BJ1930"/>
          <cell r="BK1930"/>
          <cell r="BL1930"/>
          <cell r="BM1930"/>
          <cell r="BN1930"/>
          <cell r="BO1930"/>
          <cell r="BP1930"/>
          <cell r="BQ1930"/>
          <cell r="BR1930"/>
          <cell r="BS1930"/>
          <cell r="BT1930"/>
          <cell r="BU1930"/>
          <cell r="BV1930"/>
          <cell r="BW1930"/>
          <cell r="BX1930"/>
          <cell r="BY1930"/>
          <cell r="BZ1930"/>
          <cell r="CA1930"/>
          <cell r="CB1930"/>
          <cell r="CC1930"/>
          <cell r="CD1930"/>
          <cell r="CE1930"/>
          <cell r="CF1930"/>
          <cell r="CG1930"/>
          <cell r="CH1930"/>
          <cell r="CI1930"/>
          <cell r="CJ1930"/>
          <cell r="CK1930"/>
          <cell r="CL1930"/>
          <cell r="CM1930"/>
          <cell r="CN1930"/>
          <cell r="CO1930"/>
          <cell r="CP1930"/>
          <cell r="CQ1930"/>
          <cell r="CR1930"/>
          <cell r="CS1930"/>
          <cell r="CT1930"/>
          <cell r="CU1930"/>
          <cell r="CV1930"/>
          <cell r="CW1930"/>
          <cell r="CX1930"/>
          <cell r="CY1930"/>
          <cell r="CZ1930"/>
          <cell r="DA1930"/>
          <cell r="DB1930"/>
          <cell r="DC1930"/>
          <cell r="DD1930"/>
          <cell r="DE1930"/>
          <cell r="DF1930"/>
          <cell r="DG1930"/>
          <cell r="DH1930"/>
          <cell r="DI1930"/>
          <cell r="DJ1930"/>
          <cell r="DK1930"/>
          <cell r="DL1930"/>
          <cell r="DM1930"/>
          <cell r="DN1930"/>
          <cell r="DO1930"/>
          <cell r="DP1930"/>
          <cell r="DQ1930"/>
          <cell r="DR1930"/>
          <cell r="DS1930"/>
          <cell r="DT1930"/>
          <cell r="DU1930"/>
          <cell r="DV1930"/>
        </row>
        <row r="1931">
          <cell r="A1931" t="str">
            <v>AFP ColombiaPréstamos a particularesR</v>
          </cell>
          <cell r="B1931" t="str">
            <v>AFP Colombia</v>
          </cell>
          <cell r="C1931"/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/>
          <cell r="I1931"/>
          <cell r="J1931"/>
          <cell r="K1931"/>
          <cell r="L1931"/>
          <cell r="M1931"/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/>
          <cell r="U1931"/>
          <cell r="V1931"/>
          <cell r="W1931"/>
          <cell r="X1931"/>
          <cell r="Y1931"/>
          <cell r="Z1931"/>
          <cell r="AA1931"/>
          <cell r="AB1931"/>
          <cell r="AC1931"/>
          <cell r="AD1931"/>
          <cell r="AE1931"/>
          <cell r="AF1931"/>
          <cell r="AG1931"/>
          <cell r="AH1931"/>
          <cell r="AI1931"/>
          <cell r="AJ1931"/>
          <cell r="AK1931"/>
          <cell r="AL1931"/>
          <cell r="AM1931"/>
          <cell r="AN1931"/>
          <cell r="AO1931"/>
          <cell r="AP1931"/>
          <cell r="AQ1931"/>
          <cell r="AR1931"/>
          <cell r="AS1931"/>
          <cell r="AT1931"/>
          <cell r="AU1931"/>
          <cell r="AV1931"/>
          <cell r="AW1931"/>
          <cell r="AX1931"/>
          <cell r="AY1931"/>
          <cell r="AZ1931"/>
          <cell r="BA1931"/>
          <cell r="BB1931"/>
          <cell r="BC1931"/>
          <cell r="BD1931"/>
          <cell r="BE1931"/>
          <cell r="BF1931"/>
          <cell r="BG1931"/>
          <cell r="BH1931"/>
          <cell r="BI1931"/>
          <cell r="BJ1931"/>
          <cell r="BK1931"/>
          <cell r="BL1931"/>
          <cell r="BM1931"/>
          <cell r="BN1931"/>
          <cell r="BO1931"/>
          <cell r="BP1931"/>
          <cell r="BQ1931"/>
          <cell r="BR1931"/>
          <cell r="BS1931"/>
          <cell r="BT1931"/>
          <cell r="BU1931"/>
          <cell r="BV1931"/>
          <cell r="BW1931"/>
          <cell r="BX1931"/>
          <cell r="BY1931"/>
          <cell r="BZ1931"/>
          <cell r="CA1931"/>
          <cell r="CB1931"/>
          <cell r="CC1931"/>
          <cell r="CD1931"/>
          <cell r="CE1931"/>
          <cell r="CF1931"/>
          <cell r="CG1931"/>
          <cell r="CH1931"/>
          <cell r="CI1931"/>
          <cell r="CJ1931"/>
          <cell r="CK1931"/>
          <cell r="CL1931"/>
          <cell r="CM1931"/>
          <cell r="CN1931"/>
          <cell r="CO1931"/>
          <cell r="CP1931"/>
          <cell r="CQ1931"/>
          <cell r="CR1931"/>
          <cell r="CS1931"/>
          <cell r="CT1931"/>
          <cell r="CU1931"/>
          <cell r="CV1931"/>
          <cell r="CW1931"/>
          <cell r="CX1931"/>
          <cell r="CY1931"/>
          <cell r="CZ1931"/>
          <cell r="DA1931"/>
          <cell r="DB1931"/>
          <cell r="DC1931"/>
          <cell r="DD1931"/>
          <cell r="DE1931"/>
          <cell r="DF1931"/>
          <cell r="DG1931"/>
          <cell r="DH1931"/>
          <cell r="DI1931"/>
          <cell r="DJ1931"/>
          <cell r="DK1931"/>
          <cell r="DL1931"/>
          <cell r="DM1931"/>
          <cell r="DN1931"/>
          <cell r="DO1931"/>
          <cell r="DP1931"/>
          <cell r="DQ1931"/>
          <cell r="DR1931"/>
          <cell r="DS1931"/>
          <cell r="DT1931"/>
          <cell r="DU1931"/>
          <cell r="DV1931"/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/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/>
          <cell r="I1932"/>
          <cell r="J1932"/>
          <cell r="K1932"/>
          <cell r="L1932"/>
          <cell r="M1932"/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/>
          <cell r="U1932"/>
          <cell r="V1932"/>
          <cell r="W1932"/>
          <cell r="X1932"/>
          <cell r="Y1932"/>
          <cell r="Z1932"/>
          <cell r="AA1932"/>
          <cell r="AB1932"/>
          <cell r="AC1932"/>
          <cell r="AD1932"/>
          <cell r="AE1932"/>
          <cell r="AF1932"/>
          <cell r="AG1932"/>
          <cell r="AH1932"/>
          <cell r="AI1932"/>
          <cell r="AJ1932"/>
          <cell r="AK1932"/>
          <cell r="AL1932"/>
          <cell r="AM1932"/>
          <cell r="AN1932"/>
          <cell r="AO1932"/>
          <cell r="AP1932"/>
          <cell r="AQ1932"/>
          <cell r="AR1932"/>
          <cell r="AS1932"/>
          <cell r="AT1932"/>
          <cell r="AU1932"/>
          <cell r="AV1932"/>
          <cell r="AW1932"/>
          <cell r="AX1932"/>
          <cell r="AY1932"/>
          <cell r="AZ1932"/>
          <cell r="BA1932"/>
          <cell r="BB1932"/>
          <cell r="BC1932"/>
          <cell r="BD1932"/>
          <cell r="BE1932"/>
          <cell r="BF1932"/>
          <cell r="BG1932"/>
          <cell r="BH1932"/>
          <cell r="BI1932"/>
          <cell r="BJ1932"/>
          <cell r="BK1932"/>
          <cell r="BL1932"/>
          <cell r="BM1932"/>
          <cell r="BN1932"/>
          <cell r="BO1932"/>
          <cell r="BP1932"/>
          <cell r="BQ1932"/>
          <cell r="BR1932"/>
          <cell r="BS1932"/>
          <cell r="BT1932"/>
          <cell r="BU1932"/>
          <cell r="BV1932"/>
          <cell r="BW1932"/>
          <cell r="BX1932"/>
          <cell r="BY1932"/>
          <cell r="BZ1932"/>
          <cell r="CA1932"/>
          <cell r="CB1932"/>
          <cell r="CC1932"/>
          <cell r="CD1932"/>
          <cell r="CE1932"/>
          <cell r="CF1932"/>
          <cell r="CG1932"/>
          <cell r="CH1932"/>
          <cell r="CI1932"/>
          <cell r="CJ1932"/>
          <cell r="CK1932"/>
          <cell r="CL1932"/>
          <cell r="CM1932"/>
          <cell r="CN1932"/>
          <cell r="CO1932"/>
          <cell r="CP1932"/>
          <cell r="CQ1932"/>
          <cell r="CR1932"/>
          <cell r="CS1932"/>
          <cell r="CT1932"/>
          <cell r="CU1932"/>
          <cell r="CV1932"/>
          <cell r="CW1932"/>
          <cell r="CX1932"/>
          <cell r="CY1932"/>
          <cell r="CZ1932"/>
          <cell r="DA1932"/>
          <cell r="DB1932"/>
          <cell r="DC1932"/>
          <cell r="DD1932"/>
          <cell r="DE1932"/>
          <cell r="DF1932"/>
          <cell r="DG1932"/>
          <cell r="DH1932"/>
          <cell r="DI1932"/>
          <cell r="DJ1932"/>
          <cell r="DK1932"/>
          <cell r="DL1932"/>
          <cell r="DM1932"/>
          <cell r="DN1932"/>
          <cell r="DO1932"/>
          <cell r="DP1932"/>
          <cell r="DQ1932"/>
          <cell r="DR1932"/>
          <cell r="DS1932"/>
          <cell r="DT1932"/>
          <cell r="DU1932"/>
          <cell r="DV1932"/>
        </row>
        <row r="1933">
          <cell r="A1933" t="str">
            <v>AFP ColombiaTarjetas de créditoR</v>
          </cell>
          <cell r="B1933" t="str">
            <v>AFP Colombia</v>
          </cell>
          <cell r="C1933"/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/>
          <cell r="I1933"/>
          <cell r="J1933"/>
          <cell r="K1933"/>
          <cell r="L1933"/>
          <cell r="M1933"/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/>
          <cell r="U1933"/>
          <cell r="V1933"/>
          <cell r="W1933"/>
          <cell r="X1933"/>
          <cell r="Y1933"/>
          <cell r="Z1933"/>
          <cell r="AA1933"/>
          <cell r="AB1933"/>
          <cell r="AC1933"/>
          <cell r="AD1933"/>
          <cell r="AE1933"/>
          <cell r="AF1933"/>
          <cell r="AG1933"/>
          <cell r="AH1933"/>
          <cell r="AI1933"/>
          <cell r="AJ1933"/>
          <cell r="AK1933"/>
          <cell r="AL1933"/>
          <cell r="AM1933"/>
          <cell r="AN1933"/>
          <cell r="AO1933"/>
          <cell r="AP1933"/>
          <cell r="AQ1933"/>
          <cell r="AR1933"/>
          <cell r="AS1933"/>
          <cell r="AT1933"/>
          <cell r="AU1933"/>
          <cell r="AV1933"/>
          <cell r="AW1933"/>
          <cell r="AX1933"/>
          <cell r="AY1933"/>
          <cell r="AZ1933"/>
          <cell r="BA1933"/>
          <cell r="BB1933"/>
          <cell r="BC1933"/>
          <cell r="BD1933"/>
          <cell r="BE1933"/>
          <cell r="BF1933"/>
          <cell r="BG1933"/>
          <cell r="BH1933"/>
          <cell r="BI1933"/>
          <cell r="BJ1933"/>
          <cell r="BK1933"/>
          <cell r="BL1933"/>
          <cell r="BM1933"/>
          <cell r="BN1933"/>
          <cell r="BO1933"/>
          <cell r="BP1933"/>
          <cell r="BQ1933"/>
          <cell r="BR1933"/>
          <cell r="BS1933"/>
          <cell r="BT1933"/>
          <cell r="BU1933"/>
          <cell r="BV1933"/>
          <cell r="BW1933"/>
          <cell r="BX1933"/>
          <cell r="BY1933"/>
          <cell r="BZ1933"/>
          <cell r="CA1933"/>
          <cell r="CB1933"/>
          <cell r="CC1933"/>
          <cell r="CD1933"/>
          <cell r="CE1933"/>
          <cell r="CF1933"/>
          <cell r="CG1933"/>
          <cell r="CH1933"/>
          <cell r="CI1933"/>
          <cell r="CJ1933"/>
          <cell r="CK1933"/>
          <cell r="CL1933"/>
          <cell r="CM1933"/>
          <cell r="CN1933"/>
          <cell r="CO1933"/>
          <cell r="CP1933"/>
          <cell r="CQ1933"/>
          <cell r="CR1933"/>
          <cell r="CS1933"/>
          <cell r="CT1933"/>
          <cell r="CU1933"/>
          <cell r="CV1933"/>
          <cell r="CW1933"/>
          <cell r="CX1933"/>
          <cell r="CY1933"/>
          <cell r="CZ1933"/>
          <cell r="DA1933"/>
          <cell r="DB1933"/>
          <cell r="DC1933"/>
          <cell r="DD1933"/>
          <cell r="DE1933"/>
          <cell r="DF1933"/>
          <cell r="DG1933"/>
          <cell r="DH1933"/>
          <cell r="DI1933"/>
          <cell r="DJ1933"/>
          <cell r="DK1933"/>
          <cell r="DL1933"/>
          <cell r="DM1933"/>
          <cell r="DN1933"/>
          <cell r="DO1933"/>
          <cell r="DP1933"/>
          <cell r="DQ1933"/>
          <cell r="DR1933"/>
          <cell r="DS1933"/>
          <cell r="DT1933"/>
          <cell r="DU1933"/>
          <cell r="DV1933"/>
        </row>
        <row r="1934">
          <cell r="A1934" t="str">
            <v>AFP ColombiaCompañías de ARP y SOATR</v>
          </cell>
          <cell r="B1934" t="str">
            <v>AFP Colombia</v>
          </cell>
          <cell r="C1934"/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/>
          <cell r="I1934"/>
          <cell r="J1934"/>
          <cell r="K1934"/>
          <cell r="L1934"/>
          <cell r="M1934"/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/>
          <cell r="U1934"/>
          <cell r="V1934"/>
          <cell r="W1934"/>
          <cell r="X1934"/>
          <cell r="Y1934"/>
          <cell r="Z1934"/>
          <cell r="AA1934"/>
          <cell r="AB1934"/>
          <cell r="AC1934"/>
          <cell r="AD1934"/>
          <cell r="AE1934"/>
          <cell r="AF1934"/>
          <cell r="AG1934"/>
          <cell r="AH1934"/>
          <cell r="AI1934"/>
          <cell r="AJ1934"/>
          <cell r="AK1934"/>
          <cell r="AL1934"/>
          <cell r="AM1934"/>
          <cell r="AN1934"/>
          <cell r="AO1934"/>
          <cell r="AP1934"/>
          <cell r="AQ1934"/>
          <cell r="AR1934"/>
          <cell r="AS1934"/>
          <cell r="AT1934"/>
          <cell r="AU1934"/>
          <cell r="AV1934"/>
          <cell r="AW1934"/>
          <cell r="AX1934"/>
          <cell r="AY1934"/>
          <cell r="AZ1934"/>
          <cell r="BA1934"/>
          <cell r="BB1934"/>
          <cell r="BC1934"/>
          <cell r="BD1934"/>
          <cell r="BE1934"/>
          <cell r="BF1934"/>
          <cell r="BG1934"/>
          <cell r="BH1934"/>
          <cell r="BI1934"/>
          <cell r="BJ1934"/>
          <cell r="BK1934"/>
          <cell r="BL1934"/>
          <cell r="BM1934"/>
          <cell r="BN1934"/>
          <cell r="BO1934"/>
          <cell r="BP1934"/>
          <cell r="BQ1934"/>
          <cell r="BR1934"/>
          <cell r="BS1934"/>
          <cell r="BT1934"/>
          <cell r="BU1934"/>
          <cell r="BV1934"/>
          <cell r="BW1934"/>
          <cell r="BX1934"/>
          <cell r="BY1934"/>
          <cell r="BZ1934"/>
          <cell r="CA1934"/>
          <cell r="CB1934"/>
          <cell r="CC1934"/>
          <cell r="CD1934"/>
          <cell r="CE1934"/>
          <cell r="CF1934"/>
          <cell r="CG1934"/>
          <cell r="CH1934"/>
          <cell r="CI1934"/>
          <cell r="CJ1934"/>
          <cell r="CK1934"/>
          <cell r="CL1934"/>
          <cell r="CM1934"/>
          <cell r="CN1934"/>
          <cell r="CO1934"/>
          <cell r="CP1934"/>
          <cell r="CQ1934"/>
          <cell r="CR1934"/>
          <cell r="CS1934"/>
          <cell r="CT1934"/>
          <cell r="CU1934"/>
          <cell r="CV1934"/>
          <cell r="CW1934"/>
          <cell r="CX1934"/>
          <cell r="CY1934"/>
          <cell r="CZ1934"/>
          <cell r="DA1934"/>
          <cell r="DB1934"/>
          <cell r="DC1934"/>
          <cell r="DD1934"/>
          <cell r="DE1934"/>
          <cell r="DF1934"/>
          <cell r="DG1934"/>
          <cell r="DH1934"/>
          <cell r="DI1934"/>
          <cell r="DJ1934"/>
          <cell r="DK1934"/>
          <cell r="DL1934"/>
          <cell r="DM1934"/>
          <cell r="DN1934"/>
          <cell r="DO1934"/>
          <cell r="DP1934"/>
          <cell r="DQ1934"/>
          <cell r="DR1934"/>
          <cell r="DS1934"/>
          <cell r="DT1934"/>
          <cell r="DU1934"/>
          <cell r="DV1934"/>
        </row>
        <row r="1935">
          <cell r="A1935" t="str">
            <v>AFP ColombiaDeudores variosR</v>
          </cell>
          <cell r="B1935" t="str">
            <v>AFP Colombia</v>
          </cell>
          <cell r="C1935"/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/>
          <cell r="I1935"/>
          <cell r="J1935"/>
          <cell r="K1935"/>
          <cell r="L1935"/>
          <cell r="M1935"/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/>
          <cell r="U1935"/>
          <cell r="V1935"/>
          <cell r="W1935"/>
          <cell r="X1935"/>
          <cell r="Y1935"/>
          <cell r="Z1935"/>
          <cell r="AA1935"/>
          <cell r="AB1935"/>
          <cell r="AC1935"/>
          <cell r="AD1935"/>
          <cell r="AE1935"/>
          <cell r="AF1935"/>
          <cell r="AG1935"/>
          <cell r="AH1935"/>
          <cell r="AI1935"/>
          <cell r="AJ1935"/>
          <cell r="AK1935"/>
          <cell r="AL1935"/>
          <cell r="AM1935"/>
          <cell r="AN1935"/>
          <cell r="AO1935"/>
          <cell r="AP1935"/>
          <cell r="AQ1935"/>
          <cell r="AR1935"/>
          <cell r="AS1935"/>
          <cell r="AT1935"/>
          <cell r="AU1935"/>
          <cell r="AV1935"/>
          <cell r="AW1935"/>
          <cell r="AX1935"/>
          <cell r="AY1935"/>
          <cell r="AZ1935"/>
          <cell r="BA1935"/>
          <cell r="BB1935"/>
          <cell r="BC1935"/>
          <cell r="BD1935"/>
          <cell r="BE1935"/>
          <cell r="BF1935"/>
          <cell r="BG1935"/>
          <cell r="BH1935"/>
          <cell r="BI1935"/>
          <cell r="BJ1935"/>
          <cell r="BK1935"/>
          <cell r="BL1935"/>
          <cell r="BM1935"/>
          <cell r="BN1935"/>
          <cell r="BO1935"/>
          <cell r="BP1935"/>
          <cell r="BQ1935"/>
          <cell r="BR1935"/>
          <cell r="BS1935"/>
          <cell r="BT1935"/>
          <cell r="BU1935"/>
          <cell r="BV1935"/>
          <cell r="BW1935"/>
          <cell r="BX1935"/>
          <cell r="BY1935"/>
          <cell r="BZ1935"/>
          <cell r="CA1935"/>
          <cell r="CB1935"/>
          <cell r="CC1935"/>
          <cell r="CD1935"/>
          <cell r="CE1935"/>
          <cell r="CF1935"/>
          <cell r="CG1935"/>
          <cell r="CH1935"/>
          <cell r="CI1935"/>
          <cell r="CJ1935"/>
          <cell r="CK1935"/>
          <cell r="CL1935"/>
          <cell r="CM1935"/>
          <cell r="CN1935"/>
          <cell r="CO1935"/>
          <cell r="CP1935"/>
          <cell r="CQ1935"/>
          <cell r="CR1935"/>
          <cell r="CS1935"/>
          <cell r="CT1935"/>
          <cell r="CU1935"/>
          <cell r="CV1935"/>
          <cell r="CW1935"/>
          <cell r="CX1935"/>
          <cell r="CY1935"/>
          <cell r="CZ1935"/>
          <cell r="DA1935"/>
          <cell r="DB1935"/>
          <cell r="DC1935"/>
          <cell r="DD1935"/>
          <cell r="DE1935"/>
          <cell r="DF1935"/>
          <cell r="DG1935"/>
          <cell r="DH1935"/>
          <cell r="DI1935"/>
          <cell r="DJ1935"/>
          <cell r="DK1935"/>
          <cell r="DL1935"/>
          <cell r="DM1935"/>
          <cell r="DN1935"/>
          <cell r="DO1935"/>
          <cell r="DP1935"/>
          <cell r="DQ1935"/>
          <cell r="DR1935"/>
          <cell r="DS1935"/>
          <cell r="DT1935"/>
          <cell r="DU1935"/>
          <cell r="DV1935"/>
        </row>
        <row r="1936">
          <cell r="A1936" t="str">
            <v>AFP ColombiaProvisionesR</v>
          </cell>
          <cell r="B1936" t="str">
            <v>AFP Colombia</v>
          </cell>
          <cell r="C1936"/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/>
          <cell r="I1936"/>
          <cell r="J1936"/>
          <cell r="K1936"/>
          <cell r="L1936"/>
          <cell r="M1936"/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/>
          <cell r="U1936"/>
          <cell r="V1936"/>
          <cell r="W1936"/>
          <cell r="X1936"/>
          <cell r="Y1936"/>
          <cell r="Z1936"/>
          <cell r="AA1936"/>
          <cell r="AB1936"/>
          <cell r="AC1936"/>
          <cell r="AD1936"/>
          <cell r="AE1936"/>
          <cell r="AF1936"/>
          <cell r="AG1936"/>
          <cell r="AH1936"/>
          <cell r="AI1936"/>
          <cell r="AJ1936"/>
          <cell r="AK1936"/>
          <cell r="AL1936"/>
          <cell r="AM1936"/>
          <cell r="AN1936"/>
          <cell r="AO1936"/>
          <cell r="AP1936"/>
          <cell r="AQ1936"/>
          <cell r="AR1936"/>
          <cell r="AS1936"/>
          <cell r="AT1936"/>
          <cell r="AU1936"/>
          <cell r="AV1936"/>
          <cell r="AW1936"/>
          <cell r="AX1936"/>
          <cell r="AY1936"/>
          <cell r="AZ1936"/>
          <cell r="BA1936"/>
          <cell r="BB1936"/>
          <cell r="BC1936"/>
          <cell r="BD1936"/>
          <cell r="BE1936"/>
          <cell r="BF1936"/>
          <cell r="BG1936"/>
          <cell r="BH1936"/>
          <cell r="BI1936"/>
          <cell r="BJ1936"/>
          <cell r="BK1936"/>
          <cell r="BL1936"/>
          <cell r="BM1936"/>
          <cell r="BN1936"/>
          <cell r="BO1936"/>
          <cell r="BP1936"/>
          <cell r="BQ1936"/>
          <cell r="BR1936"/>
          <cell r="BS1936"/>
          <cell r="BT1936"/>
          <cell r="BU1936"/>
          <cell r="BV1936"/>
          <cell r="BW1936"/>
          <cell r="BX1936"/>
          <cell r="BY1936"/>
          <cell r="BZ1936"/>
          <cell r="CA1936"/>
          <cell r="CB1936"/>
          <cell r="CC1936"/>
          <cell r="CD1936"/>
          <cell r="CE1936"/>
          <cell r="CF1936"/>
          <cell r="CG1936"/>
          <cell r="CH1936"/>
          <cell r="CI1936"/>
          <cell r="CJ1936"/>
          <cell r="CK1936"/>
          <cell r="CL1936"/>
          <cell r="CM1936"/>
          <cell r="CN1936"/>
          <cell r="CO1936"/>
          <cell r="CP1936"/>
          <cell r="CQ1936"/>
          <cell r="CR1936"/>
          <cell r="CS1936"/>
          <cell r="CT1936"/>
          <cell r="CU1936"/>
          <cell r="CV1936"/>
          <cell r="CW1936"/>
          <cell r="CX1936"/>
          <cell r="CY1936"/>
          <cell r="CZ1936"/>
          <cell r="DA1936"/>
          <cell r="DB1936"/>
          <cell r="DC1936"/>
          <cell r="DD1936"/>
          <cell r="DE1936"/>
          <cell r="DF1936"/>
          <cell r="DG1936"/>
          <cell r="DH1936"/>
          <cell r="DI1936"/>
          <cell r="DJ1936"/>
          <cell r="DK1936"/>
          <cell r="DL1936"/>
          <cell r="DM1936"/>
          <cell r="DN1936"/>
          <cell r="DO1936"/>
          <cell r="DP1936"/>
          <cell r="DQ1936"/>
          <cell r="DR1936"/>
          <cell r="DS1936"/>
          <cell r="DT1936"/>
          <cell r="DU1936"/>
          <cell r="DV1936"/>
        </row>
        <row r="1937">
          <cell r="A1937" t="str">
            <v>AFP ColombiaInventariosR</v>
          </cell>
          <cell r="B1937" t="str">
            <v>AFP Colombia</v>
          </cell>
          <cell r="C1937"/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/>
          <cell r="I1937"/>
          <cell r="J1937"/>
          <cell r="K1937"/>
          <cell r="L1937"/>
          <cell r="M1937"/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/>
          <cell r="U1937"/>
          <cell r="V1937"/>
          <cell r="W1937"/>
          <cell r="X1937"/>
          <cell r="Y1937"/>
          <cell r="Z1937"/>
          <cell r="AA1937"/>
          <cell r="AB1937"/>
          <cell r="AC1937"/>
          <cell r="AD1937"/>
          <cell r="AE1937"/>
          <cell r="AF1937"/>
          <cell r="AG1937"/>
          <cell r="AH1937"/>
          <cell r="AI1937"/>
          <cell r="AJ1937"/>
          <cell r="AK1937"/>
          <cell r="AL1937"/>
          <cell r="AM1937"/>
          <cell r="AN1937"/>
          <cell r="AO1937"/>
          <cell r="AP1937"/>
          <cell r="AQ1937"/>
          <cell r="AR1937"/>
          <cell r="AS1937"/>
          <cell r="AT1937"/>
          <cell r="AU1937"/>
          <cell r="AV1937"/>
          <cell r="AW1937"/>
          <cell r="AX1937"/>
          <cell r="AY1937"/>
          <cell r="AZ1937"/>
          <cell r="BA1937"/>
          <cell r="BB1937"/>
          <cell r="BC1937"/>
          <cell r="BD1937"/>
          <cell r="BE1937"/>
          <cell r="BF1937"/>
          <cell r="BG1937"/>
          <cell r="BH1937"/>
          <cell r="BI1937"/>
          <cell r="BJ1937"/>
          <cell r="BK1937"/>
          <cell r="BL1937"/>
          <cell r="BM1937"/>
          <cell r="BN1937"/>
          <cell r="BO1937"/>
          <cell r="BP1937"/>
          <cell r="BQ1937"/>
          <cell r="BR1937"/>
          <cell r="BS1937"/>
          <cell r="BT1937"/>
          <cell r="BU1937"/>
          <cell r="BV1937"/>
          <cell r="BW1937"/>
          <cell r="BX1937"/>
          <cell r="BY1937"/>
          <cell r="BZ1937"/>
          <cell r="CA1937"/>
          <cell r="CB1937"/>
          <cell r="CC1937"/>
          <cell r="CD1937"/>
          <cell r="CE1937"/>
          <cell r="CF1937"/>
          <cell r="CG1937"/>
          <cell r="CH1937"/>
          <cell r="CI1937"/>
          <cell r="CJ1937"/>
          <cell r="CK1937"/>
          <cell r="CL1937"/>
          <cell r="CM1937"/>
          <cell r="CN1937"/>
          <cell r="CO1937"/>
          <cell r="CP1937"/>
          <cell r="CQ1937"/>
          <cell r="CR1937"/>
          <cell r="CS1937"/>
          <cell r="CT1937"/>
          <cell r="CU1937"/>
          <cell r="CV1937"/>
          <cell r="CW1937"/>
          <cell r="CX1937"/>
          <cell r="CY1937"/>
          <cell r="CZ1937"/>
          <cell r="DA1937"/>
          <cell r="DB1937"/>
          <cell r="DC1937"/>
          <cell r="DD1937"/>
          <cell r="DE1937"/>
          <cell r="DF1937"/>
          <cell r="DG1937"/>
          <cell r="DH1937"/>
          <cell r="DI1937"/>
          <cell r="DJ1937"/>
          <cell r="DK1937"/>
          <cell r="DL1937"/>
          <cell r="DM1937"/>
          <cell r="DN1937"/>
          <cell r="DO1937"/>
          <cell r="DP1937"/>
          <cell r="DQ1937"/>
          <cell r="DR1937"/>
          <cell r="DS1937"/>
          <cell r="DT1937"/>
          <cell r="DU1937"/>
          <cell r="DV1937"/>
        </row>
        <row r="1938">
          <cell r="A1938" t="str">
            <v>AFP ColombiaBienes realizables y recibos en pagoR</v>
          </cell>
          <cell r="B1938" t="str">
            <v>AFP Colombia</v>
          </cell>
          <cell r="C1938"/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/>
          <cell r="I1938"/>
          <cell r="J1938"/>
          <cell r="K1938"/>
          <cell r="L1938"/>
          <cell r="M1938"/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/>
          <cell r="U1938"/>
          <cell r="V1938"/>
          <cell r="W1938"/>
          <cell r="X1938"/>
          <cell r="Y1938"/>
          <cell r="Z1938"/>
          <cell r="AA1938"/>
          <cell r="AB1938"/>
          <cell r="AC1938"/>
          <cell r="AD1938"/>
          <cell r="AE1938"/>
          <cell r="AF1938"/>
          <cell r="AG1938"/>
          <cell r="AH1938"/>
          <cell r="AI1938"/>
          <cell r="AJ1938"/>
          <cell r="AK1938"/>
          <cell r="AL1938"/>
          <cell r="AM1938"/>
          <cell r="AN1938"/>
          <cell r="AO1938"/>
          <cell r="AP1938"/>
          <cell r="AQ1938"/>
          <cell r="AR1938"/>
          <cell r="AS1938"/>
          <cell r="AT1938"/>
          <cell r="AU1938"/>
          <cell r="AV1938"/>
          <cell r="AW1938"/>
          <cell r="AX1938"/>
          <cell r="AY1938"/>
          <cell r="AZ1938"/>
          <cell r="BA1938"/>
          <cell r="BB1938"/>
          <cell r="BC1938"/>
          <cell r="BD1938"/>
          <cell r="BE1938"/>
          <cell r="BF1938"/>
          <cell r="BG1938"/>
          <cell r="BH1938"/>
          <cell r="BI1938"/>
          <cell r="BJ1938"/>
          <cell r="BK1938"/>
          <cell r="BL1938"/>
          <cell r="BM1938"/>
          <cell r="BN1938"/>
          <cell r="BO1938"/>
          <cell r="BP1938"/>
          <cell r="BQ1938"/>
          <cell r="BR1938"/>
          <cell r="BS1938"/>
          <cell r="BT1938"/>
          <cell r="BU1938"/>
          <cell r="BV1938"/>
          <cell r="BW1938"/>
          <cell r="BX1938"/>
          <cell r="BY1938"/>
          <cell r="BZ1938"/>
          <cell r="CA1938"/>
          <cell r="CB1938"/>
          <cell r="CC1938"/>
          <cell r="CD1938"/>
          <cell r="CE1938"/>
          <cell r="CF1938"/>
          <cell r="CG1938"/>
          <cell r="CH1938"/>
          <cell r="CI1938"/>
          <cell r="CJ1938"/>
          <cell r="CK1938"/>
          <cell r="CL1938"/>
          <cell r="CM1938"/>
          <cell r="CN1938"/>
          <cell r="CO1938"/>
          <cell r="CP1938"/>
          <cell r="CQ1938"/>
          <cell r="CR1938"/>
          <cell r="CS1938"/>
          <cell r="CT1938"/>
          <cell r="CU1938"/>
          <cell r="CV1938"/>
          <cell r="CW1938"/>
          <cell r="CX1938"/>
          <cell r="CY1938"/>
          <cell r="CZ1938"/>
          <cell r="DA1938"/>
          <cell r="DB1938"/>
          <cell r="DC1938"/>
          <cell r="DD1938"/>
          <cell r="DE1938"/>
          <cell r="DF1938"/>
          <cell r="DG1938"/>
          <cell r="DH1938"/>
          <cell r="DI1938"/>
          <cell r="DJ1938"/>
          <cell r="DK1938"/>
          <cell r="DL1938"/>
          <cell r="DM1938"/>
          <cell r="DN1938"/>
          <cell r="DO1938"/>
          <cell r="DP1938"/>
          <cell r="DQ1938"/>
          <cell r="DR1938"/>
          <cell r="DS1938"/>
          <cell r="DT1938"/>
          <cell r="DU1938"/>
          <cell r="DV1938"/>
        </row>
        <row r="1939">
          <cell r="A1939" t="str">
            <v>AFP ColombiaCostoR</v>
          </cell>
          <cell r="B1939" t="str">
            <v>AFP Colombia</v>
          </cell>
          <cell r="C1939"/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/>
          <cell r="I1939"/>
          <cell r="J1939"/>
          <cell r="K1939"/>
          <cell r="L1939"/>
          <cell r="M1939"/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/>
          <cell r="U1939"/>
          <cell r="V1939"/>
          <cell r="W1939"/>
          <cell r="X1939"/>
          <cell r="Y1939"/>
          <cell r="Z1939"/>
          <cell r="AA1939"/>
          <cell r="AB1939"/>
          <cell r="AC1939"/>
          <cell r="AD1939"/>
          <cell r="AE1939"/>
          <cell r="AF1939"/>
          <cell r="AG1939"/>
          <cell r="AH1939"/>
          <cell r="AI1939"/>
          <cell r="AJ1939"/>
          <cell r="AK1939"/>
          <cell r="AL1939"/>
          <cell r="AM1939"/>
          <cell r="AN1939"/>
          <cell r="AO1939"/>
          <cell r="AP1939"/>
          <cell r="AQ1939"/>
          <cell r="AR1939"/>
          <cell r="AS1939"/>
          <cell r="AT1939"/>
          <cell r="AU1939"/>
          <cell r="AV1939"/>
          <cell r="AW1939"/>
          <cell r="AX1939"/>
          <cell r="AY1939"/>
          <cell r="AZ1939"/>
          <cell r="BA1939"/>
          <cell r="BB1939"/>
          <cell r="BC1939"/>
          <cell r="BD1939"/>
          <cell r="BE1939"/>
          <cell r="BF1939"/>
          <cell r="BG1939"/>
          <cell r="BH1939"/>
          <cell r="BI1939"/>
          <cell r="BJ1939"/>
          <cell r="BK1939"/>
          <cell r="BL1939"/>
          <cell r="BM1939"/>
          <cell r="BN1939"/>
          <cell r="BO1939"/>
          <cell r="BP1939"/>
          <cell r="BQ1939"/>
          <cell r="BR1939"/>
          <cell r="BS1939"/>
          <cell r="BT1939"/>
          <cell r="BU1939"/>
          <cell r="BV1939"/>
          <cell r="BW1939"/>
          <cell r="BX1939"/>
          <cell r="BY1939"/>
          <cell r="BZ1939"/>
          <cell r="CA1939"/>
          <cell r="CB1939"/>
          <cell r="CC1939"/>
          <cell r="CD1939"/>
          <cell r="CE1939"/>
          <cell r="CF1939"/>
          <cell r="CG1939"/>
          <cell r="CH1939"/>
          <cell r="CI1939"/>
          <cell r="CJ1939"/>
          <cell r="CK1939"/>
          <cell r="CL1939"/>
          <cell r="CM1939"/>
          <cell r="CN1939"/>
          <cell r="CO1939"/>
          <cell r="CP1939"/>
          <cell r="CQ1939"/>
          <cell r="CR1939"/>
          <cell r="CS1939"/>
          <cell r="CT1939"/>
          <cell r="CU1939"/>
          <cell r="CV1939"/>
          <cell r="CW1939"/>
          <cell r="CX1939"/>
          <cell r="CY1939"/>
          <cell r="CZ1939"/>
          <cell r="DA1939"/>
          <cell r="DB1939"/>
          <cell r="DC1939"/>
          <cell r="DD1939"/>
          <cell r="DE1939"/>
          <cell r="DF1939"/>
          <cell r="DG1939"/>
          <cell r="DH1939"/>
          <cell r="DI1939"/>
          <cell r="DJ1939"/>
          <cell r="DK1939"/>
          <cell r="DL1939"/>
          <cell r="DM1939"/>
          <cell r="DN1939"/>
          <cell r="DO1939"/>
          <cell r="DP1939"/>
          <cell r="DQ1939"/>
          <cell r="DR1939"/>
          <cell r="DS1939"/>
          <cell r="DT1939"/>
          <cell r="DU1939"/>
          <cell r="DV1939"/>
        </row>
        <row r="1940">
          <cell r="A1940" t="str">
            <v>AFP ColombiaMenos: provisiónR</v>
          </cell>
          <cell r="B1940" t="str">
            <v>AFP Colombia</v>
          </cell>
          <cell r="C1940"/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/>
          <cell r="I1940"/>
          <cell r="J1940"/>
          <cell r="K1940"/>
          <cell r="L1940"/>
          <cell r="M1940"/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/>
          <cell r="U1940"/>
          <cell r="V1940"/>
          <cell r="W1940"/>
          <cell r="X1940"/>
          <cell r="Y1940"/>
          <cell r="Z1940"/>
          <cell r="AA1940"/>
          <cell r="AB1940"/>
          <cell r="AC1940"/>
          <cell r="AD1940"/>
          <cell r="AE1940"/>
          <cell r="AF1940"/>
          <cell r="AG1940"/>
          <cell r="AH1940"/>
          <cell r="AI1940"/>
          <cell r="AJ1940"/>
          <cell r="AK1940"/>
          <cell r="AL1940"/>
          <cell r="AM1940"/>
          <cell r="AN1940"/>
          <cell r="AO1940"/>
          <cell r="AP1940"/>
          <cell r="AQ1940"/>
          <cell r="AR1940"/>
          <cell r="AS1940"/>
          <cell r="AT1940"/>
          <cell r="AU1940"/>
          <cell r="AV1940"/>
          <cell r="AW1940"/>
          <cell r="AX1940"/>
          <cell r="AY1940"/>
          <cell r="AZ1940"/>
          <cell r="BA1940"/>
          <cell r="BB1940"/>
          <cell r="BC1940"/>
          <cell r="BD1940"/>
          <cell r="BE1940"/>
          <cell r="BF1940"/>
          <cell r="BG1940"/>
          <cell r="BH1940"/>
          <cell r="BI1940"/>
          <cell r="BJ1940"/>
          <cell r="BK1940"/>
          <cell r="BL1940"/>
          <cell r="BM1940"/>
          <cell r="BN1940"/>
          <cell r="BO1940"/>
          <cell r="BP1940"/>
          <cell r="BQ1940"/>
          <cell r="BR1940"/>
          <cell r="BS1940"/>
          <cell r="BT1940"/>
          <cell r="BU1940"/>
          <cell r="BV1940"/>
          <cell r="BW1940"/>
          <cell r="BX1940"/>
          <cell r="BY1940"/>
          <cell r="BZ1940"/>
          <cell r="CA1940"/>
          <cell r="CB1940"/>
          <cell r="CC1940"/>
          <cell r="CD1940"/>
          <cell r="CE1940"/>
          <cell r="CF1940"/>
          <cell r="CG1940"/>
          <cell r="CH1940"/>
          <cell r="CI1940"/>
          <cell r="CJ1940"/>
          <cell r="CK1940"/>
          <cell r="CL1940"/>
          <cell r="CM1940"/>
          <cell r="CN1940"/>
          <cell r="CO1940"/>
          <cell r="CP1940"/>
          <cell r="CQ1940"/>
          <cell r="CR1940"/>
          <cell r="CS1940"/>
          <cell r="CT1940"/>
          <cell r="CU1940"/>
          <cell r="CV1940"/>
          <cell r="CW1940"/>
          <cell r="CX1940"/>
          <cell r="CY1940"/>
          <cell r="CZ1940"/>
          <cell r="DA1940"/>
          <cell r="DB1940"/>
          <cell r="DC1940"/>
          <cell r="DD1940"/>
          <cell r="DE1940"/>
          <cell r="DF1940"/>
          <cell r="DG1940"/>
          <cell r="DH1940"/>
          <cell r="DI1940"/>
          <cell r="DJ1940"/>
          <cell r="DK1940"/>
          <cell r="DL1940"/>
          <cell r="DM1940"/>
          <cell r="DN1940"/>
          <cell r="DO1940"/>
          <cell r="DP1940"/>
          <cell r="DQ1940"/>
          <cell r="DR1940"/>
          <cell r="DS1940"/>
          <cell r="DT1940"/>
          <cell r="DU1940"/>
          <cell r="DV1940"/>
        </row>
        <row r="1941">
          <cell r="A1941" t="str">
            <v>AFP ColombiaDiferidosR</v>
          </cell>
          <cell r="B1941" t="str">
            <v>AFP Colombia</v>
          </cell>
          <cell r="C1941"/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/>
          <cell r="I1941"/>
          <cell r="J1941"/>
          <cell r="K1941"/>
          <cell r="L1941"/>
          <cell r="M1941"/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/>
          <cell r="U1941"/>
          <cell r="V1941"/>
          <cell r="W1941"/>
          <cell r="X1941"/>
          <cell r="Y1941"/>
          <cell r="Z1941"/>
          <cell r="AA1941"/>
          <cell r="AB1941"/>
          <cell r="AC1941"/>
          <cell r="AD1941"/>
          <cell r="AE1941"/>
          <cell r="AF1941"/>
          <cell r="AG1941"/>
          <cell r="AH1941"/>
          <cell r="AI1941"/>
          <cell r="AJ1941"/>
          <cell r="AK1941"/>
          <cell r="AL1941"/>
          <cell r="AM1941"/>
          <cell r="AN1941"/>
          <cell r="AO1941"/>
          <cell r="AP1941"/>
          <cell r="AQ1941"/>
          <cell r="AR1941"/>
          <cell r="AS1941"/>
          <cell r="AT1941"/>
          <cell r="AU1941"/>
          <cell r="AV1941"/>
          <cell r="AW1941"/>
          <cell r="AX1941"/>
          <cell r="AY1941"/>
          <cell r="AZ1941"/>
          <cell r="BA1941"/>
          <cell r="BB1941"/>
          <cell r="BC1941"/>
          <cell r="BD1941"/>
          <cell r="BE1941"/>
          <cell r="BF1941"/>
          <cell r="BG1941"/>
          <cell r="BH1941"/>
          <cell r="BI1941"/>
          <cell r="BJ1941"/>
          <cell r="BK1941"/>
          <cell r="BL1941"/>
          <cell r="BM1941"/>
          <cell r="BN1941"/>
          <cell r="BO1941"/>
          <cell r="BP1941"/>
          <cell r="BQ1941"/>
          <cell r="BR1941"/>
          <cell r="BS1941"/>
          <cell r="BT1941"/>
          <cell r="BU1941"/>
          <cell r="BV1941"/>
          <cell r="BW1941"/>
          <cell r="BX1941"/>
          <cell r="BY1941"/>
          <cell r="BZ1941"/>
          <cell r="CA1941"/>
          <cell r="CB1941"/>
          <cell r="CC1941"/>
          <cell r="CD1941"/>
          <cell r="CE1941"/>
          <cell r="CF1941"/>
          <cell r="CG1941"/>
          <cell r="CH1941"/>
          <cell r="CI1941"/>
          <cell r="CJ1941"/>
          <cell r="CK1941"/>
          <cell r="CL1941"/>
          <cell r="CM1941"/>
          <cell r="CN1941"/>
          <cell r="CO1941"/>
          <cell r="CP1941"/>
          <cell r="CQ1941"/>
          <cell r="CR1941"/>
          <cell r="CS1941"/>
          <cell r="CT1941"/>
          <cell r="CU1941"/>
          <cell r="CV1941"/>
          <cell r="CW1941"/>
          <cell r="CX1941"/>
          <cell r="CY1941"/>
          <cell r="CZ1941"/>
          <cell r="DA1941"/>
          <cell r="DB1941"/>
          <cell r="DC1941"/>
          <cell r="DD1941"/>
          <cell r="DE1941"/>
          <cell r="DF1941"/>
          <cell r="DG1941"/>
          <cell r="DH1941"/>
          <cell r="DI1941"/>
          <cell r="DJ1941"/>
          <cell r="DK1941"/>
          <cell r="DL1941"/>
          <cell r="DM1941"/>
          <cell r="DN1941"/>
          <cell r="DO1941"/>
          <cell r="DP1941"/>
          <cell r="DQ1941"/>
          <cell r="DR1941"/>
          <cell r="DS1941"/>
          <cell r="DT1941"/>
          <cell r="DU1941"/>
          <cell r="DV1941"/>
        </row>
        <row r="1942">
          <cell r="A1942" t="str">
            <v>AFP ColombiaGastos pagados por anticipadoR</v>
          </cell>
          <cell r="B1942" t="str">
            <v>AFP Colombia</v>
          </cell>
          <cell r="C1942"/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/>
          <cell r="I1942"/>
          <cell r="J1942"/>
          <cell r="K1942"/>
          <cell r="L1942"/>
          <cell r="M1942"/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/>
          <cell r="U1942"/>
          <cell r="V1942"/>
          <cell r="W1942"/>
          <cell r="X1942"/>
          <cell r="Y1942"/>
          <cell r="Z1942"/>
          <cell r="AA1942"/>
          <cell r="AB1942"/>
          <cell r="AC1942"/>
          <cell r="AD1942"/>
          <cell r="AE1942"/>
          <cell r="AF1942"/>
          <cell r="AG1942"/>
          <cell r="AH1942"/>
          <cell r="AI1942"/>
          <cell r="AJ1942"/>
          <cell r="AK1942"/>
          <cell r="AL1942"/>
          <cell r="AM1942"/>
          <cell r="AN1942"/>
          <cell r="AO1942"/>
          <cell r="AP1942"/>
          <cell r="AQ1942"/>
          <cell r="AR1942"/>
          <cell r="AS1942"/>
          <cell r="AT1942"/>
          <cell r="AU1942"/>
          <cell r="AV1942"/>
          <cell r="AW1942"/>
          <cell r="AX1942"/>
          <cell r="AY1942"/>
          <cell r="AZ1942"/>
          <cell r="BA1942"/>
          <cell r="BB1942"/>
          <cell r="BC1942"/>
          <cell r="BD1942"/>
          <cell r="BE1942"/>
          <cell r="BF1942"/>
          <cell r="BG1942"/>
          <cell r="BH1942"/>
          <cell r="BI1942"/>
          <cell r="BJ1942"/>
          <cell r="BK1942"/>
          <cell r="BL1942"/>
          <cell r="BM1942"/>
          <cell r="BN1942"/>
          <cell r="BO1942"/>
          <cell r="BP1942"/>
          <cell r="BQ1942"/>
          <cell r="BR1942"/>
          <cell r="BS1942"/>
          <cell r="BT1942"/>
          <cell r="BU1942"/>
          <cell r="BV1942"/>
          <cell r="BW1942"/>
          <cell r="BX1942"/>
          <cell r="BY1942"/>
          <cell r="BZ1942"/>
          <cell r="CA1942"/>
          <cell r="CB1942"/>
          <cell r="CC1942"/>
          <cell r="CD1942"/>
          <cell r="CE1942"/>
          <cell r="CF1942"/>
          <cell r="CG1942"/>
          <cell r="CH1942"/>
          <cell r="CI1942"/>
          <cell r="CJ1942"/>
          <cell r="CK1942"/>
          <cell r="CL1942"/>
          <cell r="CM1942"/>
          <cell r="CN1942"/>
          <cell r="CO1942"/>
          <cell r="CP1942"/>
          <cell r="CQ1942"/>
          <cell r="CR1942"/>
          <cell r="CS1942"/>
          <cell r="CT1942"/>
          <cell r="CU1942"/>
          <cell r="CV1942"/>
          <cell r="CW1942"/>
          <cell r="CX1942"/>
          <cell r="CY1942"/>
          <cell r="CZ1942"/>
          <cell r="DA1942"/>
          <cell r="DB1942"/>
          <cell r="DC1942"/>
          <cell r="DD1942"/>
          <cell r="DE1942"/>
          <cell r="DF1942"/>
          <cell r="DG1942"/>
          <cell r="DH1942"/>
          <cell r="DI1942"/>
          <cell r="DJ1942"/>
          <cell r="DK1942"/>
          <cell r="DL1942"/>
          <cell r="DM1942"/>
          <cell r="DN1942"/>
          <cell r="DO1942"/>
          <cell r="DP1942"/>
          <cell r="DQ1942"/>
          <cell r="DR1942"/>
          <cell r="DS1942"/>
          <cell r="DT1942"/>
          <cell r="DU1942"/>
          <cell r="DV1942"/>
        </row>
        <row r="1943">
          <cell r="A1943" t="str">
            <v>AFP ColombiaCargos diferidosR</v>
          </cell>
          <cell r="B1943" t="str">
            <v>AFP Colombia</v>
          </cell>
          <cell r="C1943"/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/>
          <cell r="I1943"/>
          <cell r="J1943"/>
          <cell r="K1943"/>
          <cell r="L1943"/>
          <cell r="M1943"/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/>
          <cell r="U1943"/>
          <cell r="V1943"/>
          <cell r="W1943"/>
          <cell r="X1943"/>
          <cell r="Y1943"/>
          <cell r="Z1943"/>
          <cell r="AA1943"/>
          <cell r="AB1943"/>
          <cell r="AC1943"/>
          <cell r="AD1943"/>
          <cell r="AE1943"/>
          <cell r="AF1943"/>
          <cell r="AG1943"/>
          <cell r="AH1943"/>
          <cell r="AI1943"/>
          <cell r="AJ1943"/>
          <cell r="AK1943"/>
          <cell r="AL1943"/>
          <cell r="AM1943"/>
          <cell r="AN1943"/>
          <cell r="AO1943"/>
          <cell r="AP1943"/>
          <cell r="AQ1943"/>
          <cell r="AR1943"/>
          <cell r="AS1943"/>
          <cell r="AT1943"/>
          <cell r="AU1943"/>
          <cell r="AV1943"/>
          <cell r="AW1943"/>
          <cell r="AX1943"/>
          <cell r="AY1943"/>
          <cell r="AZ1943"/>
          <cell r="BA1943"/>
          <cell r="BB1943"/>
          <cell r="BC1943"/>
          <cell r="BD1943"/>
          <cell r="BE1943"/>
          <cell r="BF1943"/>
          <cell r="BG1943"/>
          <cell r="BH1943"/>
          <cell r="BI1943"/>
          <cell r="BJ1943"/>
          <cell r="BK1943"/>
          <cell r="BL1943"/>
          <cell r="BM1943"/>
          <cell r="BN1943"/>
          <cell r="BO1943"/>
          <cell r="BP1943"/>
          <cell r="BQ1943"/>
          <cell r="BR1943"/>
          <cell r="BS1943"/>
          <cell r="BT1943"/>
          <cell r="BU1943"/>
          <cell r="BV1943"/>
          <cell r="BW1943"/>
          <cell r="BX1943"/>
          <cell r="BY1943"/>
          <cell r="BZ1943"/>
          <cell r="CA1943"/>
          <cell r="CB1943"/>
          <cell r="CC1943"/>
          <cell r="CD1943"/>
          <cell r="CE1943"/>
          <cell r="CF1943"/>
          <cell r="CG1943"/>
          <cell r="CH1943"/>
          <cell r="CI1943"/>
          <cell r="CJ1943"/>
          <cell r="CK1943"/>
          <cell r="CL1943"/>
          <cell r="CM1943"/>
          <cell r="CN1943"/>
          <cell r="CO1943"/>
          <cell r="CP1943"/>
          <cell r="CQ1943"/>
          <cell r="CR1943"/>
          <cell r="CS1943"/>
          <cell r="CT1943"/>
          <cell r="CU1943"/>
          <cell r="CV1943"/>
          <cell r="CW1943"/>
          <cell r="CX1943"/>
          <cell r="CY1943"/>
          <cell r="CZ1943"/>
          <cell r="DA1943"/>
          <cell r="DB1943"/>
          <cell r="DC1943"/>
          <cell r="DD1943"/>
          <cell r="DE1943"/>
          <cell r="DF1943"/>
          <cell r="DG1943"/>
          <cell r="DH1943"/>
          <cell r="DI1943"/>
          <cell r="DJ1943"/>
          <cell r="DK1943"/>
          <cell r="DL1943"/>
          <cell r="DM1943"/>
          <cell r="DN1943"/>
          <cell r="DO1943"/>
          <cell r="DP1943"/>
          <cell r="DQ1943"/>
          <cell r="DR1943"/>
          <cell r="DS1943"/>
          <cell r="DT1943"/>
          <cell r="DU1943"/>
          <cell r="DV1943"/>
        </row>
        <row r="1944">
          <cell r="A1944" t="str">
            <v>AFP ColombiaCargos por corrección monetaria diferidaR</v>
          </cell>
          <cell r="B1944" t="str">
            <v>AFP Colombia</v>
          </cell>
          <cell r="C1944"/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/>
          <cell r="I1944"/>
          <cell r="J1944"/>
          <cell r="K1944"/>
          <cell r="L1944"/>
          <cell r="M1944"/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/>
          <cell r="U1944"/>
          <cell r="V1944"/>
          <cell r="W1944"/>
          <cell r="X1944"/>
          <cell r="Y1944"/>
          <cell r="Z1944"/>
          <cell r="AA1944"/>
          <cell r="AB1944"/>
          <cell r="AC1944"/>
          <cell r="AD1944"/>
          <cell r="AE1944"/>
          <cell r="AF1944"/>
          <cell r="AG1944"/>
          <cell r="AH1944"/>
          <cell r="AI1944"/>
          <cell r="AJ1944"/>
          <cell r="AK1944"/>
          <cell r="AL1944"/>
          <cell r="AM1944"/>
          <cell r="AN1944"/>
          <cell r="AO1944"/>
          <cell r="AP1944"/>
          <cell r="AQ1944"/>
          <cell r="AR1944"/>
          <cell r="AS1944"/>
          <cell r="AT1944"/>
          <cell r="AU1944"/>
          <cell r="AV1944"/>
          <cell r="AW1944"/>
          <cell r="AX1944"/>
          <cell r="AY1944"/>
          <cell r="AZ1944"/>
          <cell r="BA1944"/>
          <cell r="BB1944"/>
          <cell r="BC1944"/>
          <cell r="BD1944"/>
          <cell r="BE1944"/>
          <cell r="BF1944"/>
          <cell r="BG1944"/>
          <cell r="BH1944"/>
          <cell r="BI1944"/>
          <cell r="BJ1944"/>
          <cell r="BK1944"/>
          <cell r="BL1944"/>
          <cell r="BM1944"/>
          <cell r="BN1944"/>
          <cell r="BO1944"/>
          <cell r="BP1944"/>
          <cell r="BQ1944"/>
          <cell r="BR1944"/>
          <cell r="BS1944"/>
          <cell r="BT1944"/>
          <cell r="BU1944"/>
          <cell r="BV1944"/>
          <cell r="BW1944"/>
          <cell r="BX1944"/>
          <cell r="BY1944"/>
          <cell r="BZ1944"/>
          <cell r="CA1944"/>
          <cell r="CB1944"/>
          <cell r="CC1944"/>
          <cell r="CD1944"/>
          <cell r="CE1944"/>
          <cell r="CF1944"/>
          <cell r="CG1944"/>
          <cell r="CH1944"/>
          <cell r="CI1944"/>
          <cell r="CJ1944"/>
          <cell r="CK1944"/>
          <cell r="CL1944"/>
          <cell r="CM1944"/>
          <cell r="CN1944"/>
          <cell r="CO1944"/>
          <cell r="CP1944"/>
          <cell r="CQ1944"/>
          <cell r="CR1944"/>
          <cell r="CS1944"/>
          <cell r="CT1944"/>
          <cell r="CU1944"/>
          <cell r="CV1944"/>
          <cell r="CW1944"/>
          <cell r="CX1944"/>
          <cell r="CY1944"/>
          <cell r="CZ1944"/>
          <cell r="DA1944"/>
          <cell r="DB1944"/>
          <cell r="DC1944"/>
          <cell r="DD1944"/>
          <cell r="DE1944"/>
          <cell r="DF1944"/>
          <cell r="DG1944"/>
          <cell r="DH1944"/>
          <cell r="DI1944"/>
          <cell r="DJ1944"/>
          <cell r="DK1944"/>
          <cell r="DL1944"/>
          <cell r="DM1944"/>
          <cell r="DN1944"/>
          <cell r="DO1944"/>
          <cell r="DP1944"/>
          <cell r="DQ1944"/>
          <cell r="DR1944"/>
          <cell r="DS1944"/>
          <cell r="DT1944"/>
          <cell r="DU1944"/>
          <cell r="DV1944"/>
        </row>
        <row r="1945">
          <cell r="A1945" t="str">
            <v>AFP ColombiaImpuesto diferido débitoR</v>
          </cell>
          <cell r="B1945" t="str">
            <v>AFP Colombia</v>
          </cell>
          <cell r="C1945"/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/>
          <cell r="I1945"/>
          <cell r="J1945"/>
          <cell r="K1945"/>
          <cell r="L1945"/>
          <cell r="M1945"/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/>
          <cell r="U1945"/>
          <cell r="V1945"/>
          <cell r="W1945"/>
          <cell r="X1945"/>
          <cell r="Y1945"/>
          <cell r="Z1945"/>
          <cell r="AA1945"/>
          <cell r="AB1945"/>
          <cell r="AC1945"/>
          <cell r="AD1945"/>
          <cell r="AE1945"/>
          <cell r="AF1945"/>
          <cell r="AG1945"/>
          <cell r="AH1945"/>
          <cell r="AI1945"/>
          <cell r="AJ1945"/>
          <cell r="AK1945"/>
          <cell r="AL1945"/>
          <cell r="AM1945"/>
          <cell r="AN1945"/>
          <cell r="AO1945"/>
          <cell r="AP1945"/>
          <cell r="AQ1945"/>
          <cell r="AR1945"/>
          <cell r="AS1945"/>
          <cell r="AT1945"/>
          <cell r="AU1945"/>
          <cell r="AV1945"/>
          <cell r="AW1945"/>
          <cell r="AX1945"/>
          <cell r="AY1945"/>
          <cell r="AZ1945"/>
          <cell r="BA1945"/>
          <cell r="BB1945"/>
          <cell r="BC1945"/>
          <cell r="BD1945"/>
          <cell r="BE1945"/>
          <cell r="BF1945"/>
          <cell r="BG1945"/>
          <cell r="BH1945"/>
          <cell r="BI1945"/>
          <cell r="BJ1945"/>
          <cell r="BK1945"/>
          <cell r="BL1945"/>
          <cell r="BM1945"/>
          <cell r="BN1945"/>
          <cell r="BO1945"/>
          <cell r="BP1945"/>
          <cell r="BQ1945"/>
          <cell r="BR1945"/>
          <cell r="BS1945"/>
          <cell r="BT1945"/>
          <cell r="BU1945"/>
          <cell r="BV1945"/>
          <cell r="BW1945"/>
          <cell r="BX1945"/>
          <cell r="BY1945"/>
          <cell r="BZ1945"/>
          <cell r="CA1945"/>
          <cell r="CB1945"/>
          <cell r="CC1945"/>
          <cell r="CD1945"/>
          <cell r="CE1945"/>
          <cell r="CF1945"/>
          <cell r="CG1945"/>
          <cell r="CH1945"/>
          <cell r="CI1945"/>
          <cell r="CJ1945"/>
          <cell r="CK1945"/>
          <cell r="CL1945"/>
          <cell r="CM1945"/>
          <cell r="CN1945"/>
          <cell r="CO1945"/>
          <cell r="CP1945"/>
          <cell r="CQ1945"/>
          <cell r="CR1945"/>
          <cell r="CS1945"/>
          <cell r="CT1945"/>
          <cell r="CU1945"/>
          <cell r="CV1945"/>
          <cell r="CW1945"/>
          <cell r="CX1945"/>
          <cell r="CY1945"/>
          <cell r="CZ1945"/>
          <cell r="DA1945"/>
          <cell r="DB1945"/>
          <cell r="DC1945"/>
          <cell r="DD1945"/>
          <cell r="DE1945"/>
          <cell r="DF1945"/>
          <cell r="DG1945"/>
          <cell r="DH1945"/>
          <cell r="DI1945"/>
          <cell r="DJ1945"/>
          <cell r="DK1945"/>
          <cell r="DL1945"/>
          <cell r="DM1945"/>
          <cell r="DN1945"/>
          <cell r="DO1945"/>
          <cell r="DP1945"/>
          <cell r="DQ1945"/>
          <cell r="DR1945"/>
          <cell r="DS1945"/>
          <cell r="DT1945"/>
          <cell r="DU1945"/>
          <cell r="DV1945"/>
        </row>
        <row r="1946">
          <cell r="A1946" t="str">
            <v>AFP ColombiaTotal Activo CorrienteR</v>
          </cell>
          <cell r="B1946" t="str">
            <v>AFP Colombia</v>
          </cell>
          <cell r="C1946"/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/>
          <cell r="I1946"/>
          <cell r="J1946"/>
          <cell r="K1946"/>
          <cell r="L1946"/>
          <cell r="M1946"/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/>
          <cell r="U1946"/>
          <cell r="V1946"/>
          <cell r="W1946"/>
          <cell r="X1946"/>
          <cell r="Y1946"/>
          <cell r="Z1946"/>
          <cell r="AA1946"/>
          <cell r="AB1946"/>
          <cell r="AC1946"/>
          <cell r="AD1946"/>
          <cell r="AE1946"/>
          <cell r="AF1946"/>
          <cell r="AG1946"/>
          <cell r="AH1946"/>
          <cell r="AI1946"/>
          <cell r="AJ1946"/>
          <cell r="AK1946"/>
          <cell r="AL1946"/>
          <cell r="AM1946"/>
          <cell r="AN1946"/>
          <cell r="AO1946"/>
          <cell r="AP1946"/>
          <cell r="AQ1946"/>
          <cell r="AR1946"/>
          <cell r="AS1946"/>
          <cell r="AT1946"/>
          <cell r="AU1946"/>
          <cell r="AV1946"/>
          <cell r="AW1946"/>
          <cell r="AX1946"/>
          <cell r="AY1946"/>
          <cell r="AZ1946"/>
          <cell r="BA1946"/>
          <cell r="BB1946"/>
          <cell r="BC1946"/>
          <cell r="BD1946"/>
          <cell r="BE1946"/>
          <cell r="BF1946"/>
          <cell r="BG1946"/>
          <cell r="BH1946"/>
          <cell r="BI1946"/>
          <cell r="BJ1946"/>
          <cell r="BK1946"/>
          <cell r="BL1946"/>
          <cell r="BM1946"/>
          <cell r="BN1946"/>
          <cell r="BO1946"/>
          <cell r="BP1946"/>
          <cell r="BQ1946"/>
          <cell r="BR1946"/>
          <cell r="BS1946"/>
          <cell r="BT1946"/>
          <cell r="BU1946"/>
          <cell r="BV1946"/>
          <cell r="BW1946"/>
          <cell r="BX1946"/>
          <cell r="BY1946"/>
          <cell r="BZ1946"/>
          <cell r="CA1946"/>
          <cell r="CB1946"/>
          <cell r="CC1946"/>
          <cell r="CD1946"/>
          <cell r="CE1946"/>
          <cell r="CF1946"/>
          <cell r="CG1946"/>
          <cell r="CH1946"/>
          <cell r="CI1946"/>
          <cell r="CJ1946"/>
          <cell r="CK1946"/>
          <cell r="CL1946"/>
          <cell r="CM1946"/>
          <cell r="CN1946"/>
          <cell r="CO1946"/>
          <cell r="CP1946"/>
          <cell r="CQ1946"/>
          <cell r="CR1946"/>
          <cell r="CS1946"/>
          <cell r="CT1946"/>
          <cell r="CU1946"/>
          <cell r="CV1946"/>
          <cell r="CW1946"/>
          <cell r="CX1946"/>
          <cell r="CY1946"/>
          <cell r="CZ1946"/>
          <cell r="DA1946"/>
          <cell r="DB1946"/>
          <cell r="DC1946"/>
          <cell r="DD1946"/>
          <cell r="DE1946"/>
          <cell r="DF1946"/>
          <cell r="DG1946"/>
          <cell r="DH1946"/>
          <cell r="DI1946"/>
          <cell r="DJ1946"/>
          <cell r="DK1946"/>
          <cell r="DL1946"/>
          <cell r="DM1946"/>
          <cell r="DN1946"/>
          <cell r="DO1946"/>
          <cell r="DP1946"/>
          <cell r="DQ1946"/>
          <cell r="DR1946"/>
          <cell r="DS1946"/>
          <cell r="DT1946"/>
          <cell r="DU1946"/>
          <cell r="DV1946"/>
        </row>
        <row r="1947">
          <cell r="A1947" t="str">
            <v>AFP ColombiaInversiones R</v>
          </cell>
          <cell r="B1947" t="str">
            <v>AFP Colombia</v>
          </cell>
          <cell r="C1947"/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/>
          <cell r="I1947"/>
          <cell r="J1947"/>
          <cell r="K1947"/>
          <cell r="L1947"/>
          <cell r="M1947"/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/>
          <cell r="U1947"/>
          <cell r="V1947"/>
          <cell r="W1947"/>
          <cell r="X1947"/>
          <cell r="Y1947"/>
          <cell r="Z1947"/>
          <cell r="AA1947"/>
          <cell r="AB1947"/>
          <cell r="AC1947"/>
          <cell r="AD1947"/>
          <cell r="AE1947"/>
          <cell r="AF1947"/>
          <cell r="AG1947"/>
          <cell r="AH1947"/>
          <cell r="AI1947"/>
          <cell r="AJ1947"/>
          <cell r="AK1947"/>
          <cell r="AL1947"/>
          <cell r="AM1947"/>
          <cell r="AN1947"/>
          <cell r="AO1947"/>
          <cell r="AP1947"/>
          <cell r="AQ1947"/>
          <cell r="AR1947"/>
          <cell r="AS1947"/>
          <cell r="AT1947"/>
          <cell r="AU1947"/>
          <cell r="AV1947"/>
          <cell r="AW1947"/>
          <cell r="AX1947"/>
          <cell r="AY1947"/>
          <cell r="AZ1947"/>
          <cell r="BA1947"/>
          <cell r="BB1947"/>
          <cell r="BC1947"/>
          <cell r="BD1947"/>
          <cell r="BE1947"/>
          <cell r="BF1947"/>
          <cell r="BG1947"/>
          <cell r="BH1947"/>
          <cell r="BI1947"/>
          <cell r="BJ1947"/>
          <cell r="BK1947"/>
          <cell r="BL1947"/>
          <cell r="BM1947"/>
          <cell r="BN1947"/>
          <cell r="BO1947"/>
          <cell r="BP1947"/>
          <cell r="BQ1947"/>
          <cell r="BR1947"/>
          <cell r="BS1947"/>
          <cell r="BT1947"/>
          <cell r="BU1947"/>
          <cell r="BV1947"/>
          <cell r="BW1947"/>
          <cell r="BX1947"/>
          <cell r="BY1947"/>
          <cell r="BZ1947"/>
          <cell r="CA1947"/>
          <cell r="CB1947"/>
          <cell r="CC1947"/>
          <cell r="CD1947"/>
          <cell r="CE1947"/>
          <cell r="CF1947"/>
          <cell r="CG1947"/>
          <cell r="CH1947"/>
          <cell r="CI1947"/>
          <cell r="CJ1947"/>
          <cell r="CK1947"/>
          <cell r="CL1947"/>
          <cell r="CM1947"/>
          <cell r="CN1947"/>
          <cell r="CO1947"/>
          <cell r="CP1947"/>
          <cell r="CQ1947"/>
          <cell r="CR1947"/>
          <cell r="CS1947"/>
          <cell r="CT1947"/>
          <cell r="CU1947"/>
          <cell r="CV1947"/>
          <cell r="CW1947"/>
          <cell r="CX1947"/>
          <cell r="CY1947"/>
          <cell r="CZ1947"/>
          <cell r="DA1947"/>
          <cell r="DB1947"/>
          <cell r="DC1947"/>
          <cell r="DD1947"/>
          <cell r="DE1947"/>
          <cell r="DF1947"/>
          <cell r="DG1947"/>
          <cell r="DH1947"/>
          <cell r="DI1947"/>
          <cell r="DJ1947"/>
          <cell r="DK1947"/>
          <cell r="DL1947"/>
          <cell r="DM1947"/>
          <cell r="DN1947"/>
          <cell r="DO1947"/>
          <cell r="DP1947"/>
          <cell r="DQ1947"/>
          <cell r="DR1947"/>
          <cell r="DS1947"/>
          <cell r="DT1947"/>
          <cell r="DU1947"/>
          <cell r="DV1947"/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/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/>
          <cell r="I1948"/>
          <cell r="J1948"/>
          <cell r="K1948"/>
          <cell r="L1948"/>
          <cell r="M1948"/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/>
          <cell r="U1948"/>
          <cell r="V1948"/>
          <cell r="W1948"/>
          <cell r="X1948"/>
          <cell r="Y1948"/>
          <cell r="Z1948"/>
          <cell r="AA1948"/>
          <cell r="AB1948"/>
          <cell r="AC1948"/>
          <cell r="AD1948"/>
          <cell r="AE1948"/>
          <cell r="AF1948"/>
          <cell r="AG1948"/>
          <cell r="AH1948"/>
          <cell r="AI1948"/>
          <cell r="AJ1948"/>
          <cell r="AK1948"/>
          <cell r="AL1948"/>
          <cell r="AM1948"/>
          <cell r="AN1948"/>
          <cell r="AO1948"/>
          <cell r="AP1948"/>
          <cell r="AQ1948"/>
          <cell r="AR1948"/>
          <cell r="AS1948"/>
          <cell r="AT1948"/>
          <cell r="AU1948"/>
          <cell r="AV1948"/>
          <cell r="AW1948"/>
          <cell r="AX1948"/>
          <cell r="AY1948"/>
          <cell r="AZ1948"/>
          <cell r="BA1948"/>
          <cell r="BB1948"/>
          <cell r="BC1948"/>
          <cell r="BD1948"/>
          <cell r="BE1948"/>
          <cell r="BF1948"/>
          <cell r="BG1948"/>
          <cell r="BH1948"/>
          <cell r="BI1948"/>
          <cell r="BJ1948"/>
          <cell r="BK1948"/>
          <cell r="BL1948"/>
          <cell r="BM1948"/>
          <cell r="BN1948"/>
          <cell r="BO1948"/>
          <cell r="BP1948"/>
          <cell r="BQ1948"/>
          <cell r="BR1948"/>
          <cell r="BS1948"/>
          <cell r="BT1948"/>
          <cell r="BU1948"/>
          <cell r="BV1948"/>
          <cell r="BW1948"/>
          <cell r="BX1948"/>
          <cell r="BY1948"/>
          <cell r="BZ1948"/>
          <cell r="CA1948"/>
          <cell r="CB1948"/>
          <cell r="CC1948"/>
          <cell r="CD1948"/>
          <cell r="CE1948"/>
          <cell r="CF1948"/>
          <cell r="CG1948"/>
          <cell r="CH1948"/>
          <cell r="CI1948"/>
          <cell r="CJ1948"/>
          <cell r="CK1948"/>
          <cell r="CL1948"/>
          <cell r="CM1948"/>
          <cell r="CN1948"/>
          <cell r="CO1948"/>
          <cell r="CP1948"/>
          <cell r="CQ1948"/>
          <cell r="CR1948"/>
          <cell r="CS1948"/>
          <cell r="CT1948"/>
          <cell r="CU1948"/>
          <cell r="CV1948"/>
          <cell r="CW1948"/>
          <cell r="CX1948"/>
          <cell r="CY1948"/>
          <cell r="CZ1948"/>
          <cell r="DA1948"/>
          <cell r="DB1948"/>
          <cell r="DC1948"/>
          <cell r="DD1948"/>
          <cell r="DE1948"/>
          <cell r="DF1948"/>
          <cell r="DG1948"/>
          <cell r="DH1948"/>
          <cell r="DI1948"/>
          <cell r="DJ1948"/>
          <cell r="DK1948"/>
          <cell r="DL1948"/>
          <cell r="DM1948"/>
          <cell r="DN1948"/>
          <cell r="DO1948"/>
          <cell r="DP1948"/>
          <cell r="DQ1948"/>
          <cell r="DR1948"/>
          <cell r="DS1948"/>
          <cell r="DT1948"/>
          <cell r="DU1948"/>
          <cell r="DV1948"/>
        </row>
        <row r="1949">
          <cell r="A1949" t="str">
            <v>AFP ColombiaInv. disponibles para la vta en tit. par. R</v>
          </cell>
          <cell r="B1949" t="str">
            <v>AFP Colombia</v>
          </cell>
          <cell r="C1949"/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/>
          <cell r="I1949"/>
          <cell r="J1949"/>
          <cell r="K1949"/>
          <cell r="L1949"/>
          <cell r="M1949"/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/>
          <cell r="U1949"/>
          <cell r="V1949"/>
          <cell r="W1949"/>
          <cell r="X1949"/>
          <cell r="Y1949"/>
          <cell r="Z1949"/>
          <cell r="AA1949"/>
          <cell r="AB1949"/>
          <cell r="AC1949"/>
          <cell r="AD1949"/>
          <cell r="AE1949"/>
          <cell r="AF1949"/>
          <cell r="AG1949"/>
          <cell r="AH1949"/>
          <cell r="AI1949"/>
          <cell r="AJ1949"/>
          <cell r="AK1949"/>
          <cell r="AL1949"/>
          <cell r="AM1949"/>
          <cell r="AN1949"/>
          <cell r="AO1949"/>
          <cell r="AP1949"/>
          <cell r="AQ1949"/>
          <cell r="AR1949"/>
          <cell r="AS1949"/>
          <cell r="AT1949"/>
          <cell r="AU1949"/>
          <cell r="AV1949"/>
          <cell r="AW1949"/>
          <cell r="AX1949"/>
          <cell r="AY1949"/>
          <cell r="AZ1949"/>
          <cell r="BA1949"/>
          <cell r="BB1949"/>
          <cell r="BC1949"/>
          <cell r="BD1949"/>
          <cell r="BE1949"/>
          <cell r="BF1949"/>
          <cell r="BG1949"/>
          <cell r="BH1949"/>
          <cell r="BI1949"/>
          <cell r="BJ1949"/>
          <cell r="BK1949"/>
          <cell r="BL1949"/>
          <cell r="BM1949"/>
          <cell r="BN1949"/>
          <cell r="BO1949"/>
          <cell r="BP1949"/>
          <cell r="BQ1949"/>
          <cell r="BR1949"/>
          <cell r="BS1949"/>
          <cell r="BT1949"/>
          <cell r="BU1949"/>
          <cell r="BV1949"/>
          <cell r="BW1949"/>
          <cell r="BX1949"/>
          <cell r="BY1949"/>
          <cell r="BZ1949"/>
          <cell r="CA1949"/>
          <cell r="CB1949"/>
          <cell r="CC1949"/>
          <cell r="CD1949"/>
          <cell r="CE1949"/>
          <cell r="CF1949"/>
          <cell r="CG1949"/>
          <cell r="CH1949"/>
          <cell r="CI1949"/>
          <cell r="CJ1949"/>
          <cell r="CK1949"/>
          <cell r="CL1949"/>
          <cell r="CM1949"/>
          <cell r="CN1949"/>
          <cell r="CO1949"/>
          <cell r="CP1949"/>
          <cell r="CQ1949"/>
          <cell r="CR1949"/>
          <cell r="CS1949"/>
          <cell r="CT1949"/>
          <cell r="CU1949"/>
          <cell r="CV1949"/>
          <cell r="CW1949"/>
          <cell r="CX1949"/>
          <cell r="CY1949"/>
          <cell r="CZ1949"/>
          <cell r="DA1949"/>
          <cell r="DB1949"/>
          <cell r="DC1949"/>
          <cell r="DD1949"/>
          <cell r="DE1949"/>
          <cell r="DF1949"/>
          <cell r="DG1949"/>
          <cell r="DH1949"/>
          <cell r="DI1949"/>
          <cell r="DJ1949"/>
          <cell r="DK1949"/>
          <cell r="DL1949"/>
          <cell r="DM1949"/>
          <cell r="DN1949"/>
          <cell r="DO1949"/>
          <cell r="DP1949"/>
          <cell r="DQ1949"/>
          <cell r="DR1949"/>
          <cell r="DS1949"/>
          <cell r="DT1949"/>
          <cell r="DU1949"/>
          <cell r="DV1949"/>
        </row>
        <row r="1950">
          <cell r="A1950" t="str">
            <v>AFP ColombiaInversiones disp. Para vta, en tit de deudaR</v>
          </cell>
          <cell r="B1950" t="str">
            <v>AFP Colombia</v>
          </cell>
          <cell r="C1950"/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/>
          <cell r="I1950"/>
          <cell r="J1950"/>
          <cell r="K1950"/>
          <cell r="L1950"/>
          <cell r="M1950"/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/>
          <cell r="U1950"/>
          <cell r="V1950"/>
          <cell r="W1950"/>
          <cell r="X1950"/>
          <cell r="Y1950"/>
          <cell r="Z1950"/>
          <cell r="AA1950"/>
          <cell r="AB1950"/>
          <cell r="AC1950"/>
          <cell r="AD1950"/>
          <cell r="AE1950"/>
          <cell r="AF1950"/>
          <cell r="AG1950"/>
          <cell r="AH1950"/>
          <cell r="AI1950"/>
          <cell r="AJ1950"/>
          <cell r="AK1950"/>
          <cell r="AL1950"/>
          <cell r="AM1950"/>
          <cell r="AN1950"/>
          <cell r="AO1950"/>
          <cell r="AP1950"/>
          <cell r="AQ1950"/>
          <cell r="AR1950"/>
          <cell r="AS1950"/>
          <cell r="AT1950"/>
          <cell r="AU1950"/>
          <cell r="AV1950"/>
          <cell r="AW1950"/>
          <cell r="AX1950"/>
          <cell r="AY1950"/>
          <cell r="AZ1950"/>
          <cell r="BA1950"/>
          <cell r="BB1950"/>
          <cell r="BC1950"/>
          <cell r="BD1950"/>
          <cell r="BE1950"/>
          <cell r="BF1950"/>
          <cell r="BG1950"/>
          <cell r="BH1950"/>
          <cell r="BI1950"/>
          <cell r="BJ1950"/>
          <cell r="BK1950"/>
          <cell r="BL1950"/>
          <cell r="BM1950"/>
          <cell r="BN1950"/>
          <cell r="BO1950"/>
          <cell r="BP1950"/>
          <cell r="BQ1950"/>
          <cell r="BR1950"/>
          <cell r="BS1950"/>
          <cell r="BT1950"/>
          <cell r="BU1950"/>
          <cell r="BV1950"/>
          <cell r="BW1950"/>
          <cell r="BX1950"/>
          <cell r="BY1950"/>
          <cell r="BZ1950"/>
          <cell r="CA1950"/>
          <cell r="CB1950"/>
          <cell r="CC1950"/>
          <cell r="CD1950"/>
          <cell r="CE1950"/>
          <cell r="CF1950"/>
          <cell r="CG1950"/>
          <cell r="CH1950"/>
          <cell r="CI1950"/>
          <cell r="CJ1950"/>
          <cell r="CK1950"/>
          <cell r="CL1950"/>
          <cell r="CM1950"/>
          <cell r="CN1950"/>
          <cell r="CO1950"/>
          <cell r="CP1950"/>
          <cell r="CQ1950"/>
          <cell r="CR1950"/>
          <cell r="CS1950"/>
          <cell r="CT1950"/>
          <cell r="CU1950"/>
          <cell r="CV1950"/>
          <cell r="CW1950"/>
          <cell r="CX1950"/>
          <cell r="CY1950"/>
          <cell r="CZ1950"/>
          <cell r="DA1950"/>
          <cell r="DB1950"/>
          <cell r="DC1950"/>
          <cell r="DD1950"/>
          <cell r="DE1950"/>
          <cell r="DF1950"/>
          <cell r="DG1950"/>
          <cell r="DH1950"/>
          <cell r="DI1950"/>
          <cell r="DJ1950"/>
          <cell r="DK1950"/>
          <cell r="DL1950"/>
          <cell r="DM1950"/>
          <cell r="DN1950"/>
          <cell r="DO1950"/>
          <cell r="DP1950"/>
          <cell r="DQ1950"/>
          <cell r="DR1950"/>
          <cell r="DS1950"/>
          <cell r="DT1950"/>
          <cell r="DU1950"/>
          <cell r="DV1950"/>
        </row>
        <row r="1951">
          <cell r="A1951" t="str">
            <v>AFP ColombiaInversiones controlantesR</v>
          </cell>
          <cell r="B1951" t="str">
            <v>AFP Colombia</v>
          </cell>
          <cell r="C1951"/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/>
          <cell r="I1951"/>
          <cell r="J1951"/>
          <cell r="K1951"/>
          <cell r="L1951"/>
          <cell r="M1951"/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/>
          <cell r="U1951"/>
          <cell r="V1951"/>
          <cell r="W1951"/>
          <cell r="X1951"/>
          <cell r="Y1951"/>
          <cell r="Z1951"/>
          <cell r="AA1951"/>
          <cell r="AB1951"/>
          <cell r="AC1951"/>
          <cell r="AD1951"/>
          <cell r="AE1951"/>
          <cell r="AF1951"/>
          <cell r="AG1951"/>
          <cell r="AH1951"/>
          <cell r="AI1951"/>
          <cell r="AJ1951"/>
          <cell r="AK1951"/>
          <cell r="AL1951"/>
          <cell r="AM1951"/>
          <cell r="AN1951"/>
          <cell r="AO1951"/>
          <cell r="AP1951"/>
          <cell r="AQ1951"/>
          <cell r="AR1951"/>
          <cell r="AS1951"/>
          <cell r="AT1951"/>
          <cell r="AU1951"/>
          <cell r="AV1951"/>
          <cell r="AW1951"/>
          <cell r="AX1951"/>
          <cell r="AY1951"/>
          <cell r="AZ1951"/>
          <cell r="BA1951"/>
          <cell r="BB1951"/>
          <cell r="BC1951"/>
          <cell r="BD1951"/>
          <cell r="BE1951"/>
          <cell r="BF1951"/>
          <cell r="BG1951"/>
          <cell r="BH1951"/>
          <cell r="BI1951"/>
          <cell r="BJ1951"/>
          <cell r="BK1951"/>
          <cell r="BL1951"/>
          <cell r="BM1951"/>
          <cell r="BN1951"/>
          <cell r="BO1951"/>
          <cell r="BP1951"/>
          <cell r="BQ1951"/>
          <cell r="BR1951"/>
          <cell r="BS1951"/>
          <cell r="BT1951"/>
          <cell r="BU1951"/>
          <cell r="BV1951"/>
          <cell r="BW1951"/>
          <cell r="BX1951"/>
          <cell r="BY1951"/>
          <cell r="BZ1951"/>
          <cell r="CA1951"/>
          <cell r="CB1951"/>
          <cell r="CC1951"/>
          <cell r="CD1951"/>
          <cell r="CE1951"/>
          <cell r="CF1951"/>
          <cell r="CG1951"/>
          <cell r="CH1951"/>
          <cell r="CI1951"/>
          <cell r="CJ1951"/>
          <cell r="CK1951"/>
          <cell r="CL1951"/>
          <cell r="CM1951"/>
          <cell r="CN1951"/>
          <cell r="CO1951"/>
          <cell r="CP1951"/>
          <cell r="CQ1951"/>
          <cell r="CR1951"/>
          <cell r="CS1951"/>
          <cell r="CT1951"/>
          <cell r="CU1951"/>
          <cell r="CV1951"/>
          <cell r="CW1951"/>
          <cell r="CX1951"/>
          <cell r="CY1951"/>
          <cell r="CZ1951"/>
          <cell r="DA1951"/>
          <cell r="DB1951"/>
          <cell r="DC1951"/>
          <cell r="DD1951"/>
          <cell r="DE1951"/>
          <cell r="DF1951"/>
          <cell r="DG1951"/>
          <cell r="DH1951"/>
          <cell r="DI1951"/>
          <cell r="DJ1951"/>
          <cell r="DK1951"/>
          <cell r="DL1951"/>
          <cell r="DM1951"/>
          <cell r="DN1951"/>
          <cell r="DO1951"/>
          <cell r="DP1951"/>
          <cell r="DQ1951"/>
          <cell r="DR1951"/>
          <cell r="DS1951"/>
          <cell r="DT1951"/>
          <cell r="DU1951"/>
          <cell r="DV1951"/>
        </row>
        <row r="1952">
          <cell r="A1952" t="str">
            <v>AFP ColombiaInversiones permanentesR</v>
          </cell>
          <cell r="B1952" t="str">
            <v>AFP Colombia</v>
          </cell>
          <cell r="C1952"/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/>
          <cell r="I1952"/>
          <cell r="J1952"/>
          <cell r="K1952"/>
          <cell r="L1952"/>
          <cell r="M1952"/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/>
          <cell r="U1952"/>
          <cell r="V1952"/>
          <cell r="W1952"/>
          <cell r="X1952"/>
          <cell r="Y1952"/>
          <cell r="Z1952"/>
          <cell r="AA1952"/>
          <cell r="AB1952"/>
          <cell r="AC1952"/>
          <cell r="AD1952"/>
          <cell r="AE1952"/>
          <cell r="AF1952"/>
          <cell r="AG1952"/>
          <cell r="AH1952"/>
          <cell r="AI1952"/>
          <cell r="AJ1952"/>
          <cell r="AK1952"/>
          <cell r="AL1952"/>
          <cell r="AM1952"/>
          <cell r="AN1952"/>
          <cell r="AO1952"/>
          <cell r="AP1952"/>
          <cell r="AQ1952"/>
          <cell r="AR1952"/>
          <cell r="AS1952"/>
          <cell r="AT1952"/>
          <cell r="AU1952"/>
          <cell r="AV1952"/>
          <cell r="AW1952"/>
          <cell r="AX1952"/>
          <cell r="AY1952"/>
          <cell r="AZ1952"/>
          <cell r="BA1952"/>
          <cell r="BB1952"/>
          <cell r="BC1952"/>
          <cell r="BD1952"/>
          <cell r="BE1952"/>
          <cell r="BF1952"/>
          <cell r="BG1952"/>
          <cell r="BH1952"/>
          <cell r="BI1952"/>
          <cell r="BJ1952"/>
          <cell r="BK1952"/>
          <cell r="BL1952"/>
          <cell r="BM1952"/>
          <cell r="BN1952"/>
          <cell r="BO1952"/>
          <cell r="BP1952"/>
          <cell r="BQ1952"/>
          <cell r="BR1952"/>
          <cell r="BS1952"/>
          <cell r="BT1952"/>
          <cell r="BU1952"/>
          <cell r="BV1952"/>
          <cell r="BW1952"/>
          <cell r="BX1952"/>
          <cell r="BY1952"/>
          <cell r="BZ1952"/>
          <cell r="CA1952"/>
          <cell r="CB1952"/>
          <cell r="CC1952"/>
          <cell r="CD1952"/>
          <cell r="CE1952"/>
          <cell r="CF1952"/>
          <cell r="CG1952"/>
          <cell r="CH1952"/>
          <cell r="CI1952"/>
          <cell r="CJ1952"/>
          <cell r="CK1952"/>
          <cell r="CL1952"/>
          <cell r="CM1952"/>
          <cell r="CN1952"/>
          <cell r="CO1952"/>
          <cell r="CP1952"/>
          <cell r="CQ1952"/>
          <cell r="CR1952"/>
          <cell r="CS1952"/>
          <cell r="CT1952"/>
          <cell r="CU1952"/>
          <cell r="CV1952"/>
          <cell r="CW1952"/>
          <cell r="CX1952"/>
          <cell r="CY1952"/>
          <cell r="CZ1952"/>
          <cell r="DA1952"/>
          <cell r="DB1952"/>
          <cell r="DC1952"/>
          <cell r="DD1952"/>
          <cell r="DE1952"/>
          <cell r="DF1952"/>
          <cell r="DG1952"/>
          <cell r="DH1952"/>
          <cell r="DI1952"/>
          <cell r="DJ1952"/>
          <cell r="DK1952"/>
          <cell r="DL1952"/>
          <cell r="DM1952"/>
          <cell r="DN1952"/>
          <cell r="DO1952"/>
          <cell r="DP1952"/>
          <cell r="DQ1952"/>
          <cell r="DR1952"/>
          <cell r="DS1952"/>
          <cell r="DT1952"/>
          <cell r="DU1952"/>
          <cell r="DV1952"/>
        </row>
        <row r="1953">
          <cell r="A1953" t="str">
            <v>AFP ColombiaMenos: provisiónR</v>
          </cell>
          <cell r="B1953" t="str">
            <v>AFP Colombia</v>
          </cell>
          <cell r="C1953"/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/>
          <cell r="I1953"/>
          <cell r="J1953"/>
          <cell r="K1953"/>
          <cell r="L1953"/>
          <cell r="M1953"/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/>
          <cell r="U1953"/>
          <cell r="V1953"/>
          <cell r="W1953"/>
          <cell r="X1953"/>
          <cell r="Y1953"/>
          <cell r="Z1953"/>
          <cell r="AA1953"/>
          <cell r="AB1953"/>
          <cell r="AC1953"/>
          <cell r="AD1953"/>
          <cell r="AE1953"/>
          <cell r="AF1953"/>
          <cell r="AG1953"/>
          <cell r="AH1953"/>
          <cell r="AI1953"/>
          <cell r="AJ1953"/>
          <cell r="AK1953"/>
          <cell r="AL1953"/>
          <cell r="AM1953"/>
          <cell r="AN1953"/>
          <cell r="AO1953"/>
          <cell r="AP1953"/>
          <cell r="AQ1953"/>
          <cell r="AR1953"/>
          <cell r="AS1953"/>
          <cell r="AT1953"/>
          <cell r="AU1953"/>
          <cell r="AV1953"/>
          <cell r="AW1953"/>
          <cell r="AX1953"/>
          <cell r="AY1953"/>
          <cell r="AZ1953"/>
          <cell r="BA1953"/>
          <cell r="BB1953"/>
          <cell r="BC1953"/>
          <cell r="BD1953"/>
          <cell r="BE1953"/>
          <cell r="BF1953"/>
          <cell r="BG1953"/>
          <cell r="BH1953"/>
          <cell r="BI1953"/>
          <cell r="BJ1953"/>
          <cell r="BK1953"/>
          <cell r="BL1953"/>
          <cell r="BM1953"/>
          <cell r="BN1953"/>
          <cell r="BO1953"/>
          <cell r="BP1953"/>
          <cell r="BQ1953"/>
          <cell r="BR1953"/>
          <cell r="BS1953"/>
          <cell r="BT1953"/>
          <cell r="BU1953"/>
          <cell r="BV1953"/>
          <cell r="BW1953"/>
          <cell r="BX1953"/>
          <cell r="BY1953"/>
          <cell r="BZ1953"/>
          <cell r="CA1953"/>
          <cell r="CB1953"/>
          <cell r="CC1953"/>
          <cell r="CD1953"/>
          <cell r="CE1953"/>
          <cell r="CF1953"/>
          <cell r="CG1953"/>
          <cell r="CH1953"/>
          <cell r="CI1953"/>
          <cell r="CJ1953"/>
          <cell r="CK1953"/>
          <cell r="CL1953"/>
          <cell r="CM1953"/>
          <cell r="CN1953"/>
          <cell r="CO1953"/>
          <cell r="CP1953"/>
          <cell r="CQ1953"/>
          <cell r="CR1953"/>
          <cell r="CS1953"/>
          <cell r="CT1953"/>
          <cell r="CU1953"/>
          <cell r="CV1953"/>
          <cell r="CW1953"/>
          <cell r="CX1953"/>
          <cell r="CY1953"/>
          <cell r="CZ1953"/>
          <cell r="DA1953"/>
          <cell r="DB1953"/>
          <cell r="DC1953"/>
          <cell r="DD1953"/>
          <cell r="DE1953"/>
          <cell r="DF1953"/>
          <cell r="DG1953"/>
          <cell r="DH1953"/>
          <cell r="DI1953"/>
          <cell r="DJ1953"/>
          <cell r="DK1953"/>
          <cell r="DL1953"/>
          <cell r="DM1953"/>
          <cell r="DN1953"/>
          <cell r="DO1953"/>
          <cell r="DP1953"/>
          <cell r="DQ1953"/>
          <cell r="DR1953"/>
          <cell r="DS1953"/>
          <cell r="DT1953"/>
          <cell r="DU1953"/>
          <cell r="DV1953"/>
        </row>
        <row r="1954">
          <cell r="A1954" t="str">
            <v>AFP ColombiaDeudoresR</v>
          </cell>
          <cell r="B1954" t="str">
            <v>AFP Colombia</v>
          </cell>
          <cell r="C1954"/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/>
          <cell r="I1954"/>
          <cell r="J1954"/>
          <cell r="K1954"/>
          <cell r="L1954"/>
          <cell r="M1954"/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/>
          <cell r="U1954"/>
          <cell r="V1954"/>
          <cell r="W1954"/>
          <cell r="X1954"/>
          <cell r="Y1954"/>
          <cell r="Z1954"/>
          <cell r="AA1954"/>
          <cell r="AB1954"/>
          <cell r="AC1954"/>
          <cell r="AD1954"/>
          <cell r="AE1954"/>
          <cell r="AF1954"/>
          <cell r="AG1954"/>
          <cell r="AH1954"/>
          <cell r="AI1954"/>
          <cell r="AJ1954"/>
          <cell r="AK1954"/>
          <cell r="AL1954"/>
          <cell r="AM1954"/>
          <cell r="AN1954"/>
          <cell r="AO1954"/>
          <cell r="AP1954"/>
          <cell r="AQ1954"/>
          <cell r="AR1954"/>
          <cell r="AS1954"/>
          <cell r="AT1954"/>
          <cell r="AU1954"/>
          <cell r="AV1954"/>
          <cell r="AW1954"/>
          <cell r="AX1954"/>
          <cell r="AY1954"/>
          <cell r="AZ1954"/>
          <cell r="BA1954"/>
          <cell r="BB1954"/>
          <cell r="BC1954"/>
          <cell r="BD1954"/>
          <cell r="BE1954"/>
          <cell r="BF1954"/>
          <cell r="BG1954"/>
          <cell r="BH1954"/>
          <cell r="BI1954"/>
          <cell r="BJ1954"/>
          <cell r="BK1954"/>
          <cell r="BL1954"/>
          <cell r="BM1954"/>
          <cell r="BN1954"/>
          <cell r="BO1954"/>
          <cell r="BP1954"/>
          <cell r="BQ1954"/>
          <cell r="BR1954"/>
          <cell r="BS1954"/>
          <cell r="BT1954"/>
          <cell r="BU1954"/>
          <cell r="BV1954"/>
          <cell r="BW1954"/>
          <cell r="BX1954"/>
          <cell r="BY1954"/>
          <cell r="BZ1954"/>
          <cell r="CA1954"/>
          <cell r="CB1954"/>
          <cell r="CC1954"/>
          <cell r="CD1954"/>
          <cell r="CE1954"/>
          <cell r="CF1954"/>
          <cell r="CG1954"/>
          <cell r="CH1954"/>
          <cell r="CI1954"/>
          <cell r="CJ1954"/>
          <cell r="CK1954"/>
          <cell r="CL1954"/>
          <cell r="CM1954"/>
          <cell r="CN1954"/>
          <cell r="CO1954"/>
          <cell r="CP1954"/>
          <cell r="CQ1954"/>
          <cell r="CR1954"/>
          <cell r="CS1954"/>
          <cell r="CT1954"/>
          <cell r="CU1954"/>
          <cell r="CV1954"/>
          <cell r="CW1954"/>
          <cell r="CX1954"/>
          <cell r="CY1954"/>
          <cell r="CZ1954"/>
          <cell r="DA1954"/>
          <cell r="DB1954"/>
          <cell r="DC1954"/>
          <cell r="DD1954"/>
          <cell r="DE1954"/>
          <cell r="DF1954"/>
          <cell r="DG1954"/>
          <cell r="DH1954"/>
          <cell r="DI1954"/>
          <cell r="DJ1954"/>
          <cell r="DK1954"/>
          <cell r="DL1954"/>
          <cell r="DM1954"/>
          <cell r="DN1954"/>
          <cell r="DO1954"/>
          <cell r="DP1954"/>
          <cell r="DQ1954"/>
          <cell r="DR1954"/>
          <cell r="DS1954"/>
          <cell r="DT1954"/>
          <cell r="DU1954"/>
          <cell r="DV1954"/>
        </row>
        <row r="1955">
          <cell r="A1955" t="str">
            <v>AFP ColombiaCartera de créditoR</v>
          </cell>
          <cell r="B1955" t="str">
            <v>AFP Colombia</v>
          </cell>
          <cell r="C1955"/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/>
          <cell r="I1955"/>
          <cell r="J1955"/>
          <cell r="K1955"/>
          <cell r="L1955"/>
          <cell r="M1955"/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/>
          <cell r="U1955"/>
          <cell r="V1955"/>
          <cell r="W1955"/>
          <cell r="X1955"/>
          <cell r="Y1955"/>
          <cell r="Z1955"/>
          <cell r="AA1955"/>
          <cell r="AB1955"/>
          <cell r="AC1955"/>
          <cell r="AD1955"/>
          <cell r="AE1955"/>
          <cell r="AF1955"/>
          <cell r="AG1955"/>
          <cell r="AH1955"/>
          <cell r="AI1955"/>
          <cell r="AJ1955"/>
          <cell r="AK1955"/>
          <cell r="AL1955"/>
          <cell r="AM1955"/>
          <cell r="AN1955"/>
          <cell r="AO1955"/>
          <cell r="AP1955"/>
          <cell r="AQ1955"/>
          <cell r="AR1955"/>
          <cell r="AS1955"/>
          <cell r="AT1955"/>
          <cell r="AU1955"/>
          <cell r="AV1955"/>
          <cell r="AW1955"/>
          <cell r="AX1955"/>
          <cell r="AY1955"/>
          <cell r="AZ1955"/>
          <cell r="BA1955"/>
          <cell r="BB1955"/>
          <cell r="BC1955"/>
          <cell r="BD1955"/>
          <cell r="BE1955"/>
          <cell r="BF1955"/>
          <cell r="BG1955"/>
          <cell r="BH1955"/>
          <cell r="BI1955"/>
          <cell r="BJ1955"/>
          <cell r="BK1955"/>
          <cell r="BL1955"/>
          <cell r="BM1955"/>
          <cell r="BN1955"/>
          <cell r="BO1955"/>
          <cell r="BP1955"/>
          <cell r="BQ1955"/>
          <cell r="BR1955"/>
          <cell r="BS1955"/>
          <cell r="BT1955"/>
          <cell r="BU1955"/>
          <cell r="BV1955"/>
          <cell r="BW1955"/>
          <cell r="BX1955"/>
          <cell r="BY1955"/>
          <cell r="BZ1955"/>
          <cell r="CA1955"/>
          <cell r="CB1955"/>
          <cell r="CC1955"/>
          <cell r="CD1955"/>
          <cell r="CE1955"/>
          <cell r="CF1955"/>
          <cell r="CG1955"/>
          <cell r="CH1955"/>
          <cell r="CI1955"/>
          <cell r="CJ1955"/>
          <cell r="CK1955"/>
          <cell r="CL1955"/>
          <cell r="CM1955"/>
          <cell r="CN1955"/>
          <cell r="CO1955"/>
          <cell r="CP1955"/>
          <cell r="CQ1955"/>
          <cell r="CR1955"/>
          <cell r="CS1955"/>
          <cell r="CT1955"/>
          <cell r="CU1955"/>
          <cell r="CV1955"/>
          <cell r="CW1955"/>
          <cell r="CX1955"/>
          <cell r="CY1955"/>
          <cell r="CZ1955"/>
          <cell r="DA1955"/>
          <cell r="DB1955"/>
          <cell r="DC1955"/>
          <cell r="DD1955"/>
          <cell r="DE1955"/>
          <cell r="DF1955"/>
          <cell r="DG1955"/>
          <cell r="DH1955"/>
          <cell r="DI1955"/>
          <cell r="DJ1955"/>
          <cell r="DK1955"/>
          <cell r="DL1955"/>
          <cell r="DM1955"/>
          <cell r="DN1955"/>
          <cell r="DO1955"/>
          <cell r="DP1955"/>
          <cell r="DQ1955"/>
          <cell r="DR1955"/>
          <cell r="DS1955"/>
          <cell r="DT1955"/>
          <cell r="DU1955"/>
          <cell r="DV1955"/>
        </row>
        <row r="1956">
          <cell r="A1956" t="str">
            <v>AFP ColombiaContratos de forwardR</v>
          </cell>
          <cell r="B1956" t="str">
            <v>AFP Colombia</v>
          </cell>
          <cell r="C1956"/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/>
          <cell r="I1956"/>
          <cell r="J1956"/>
          <cell r="K1956"/>
          <cell r="L1956"/>
          <cell r="M1956"/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/>
          <cell r="U1956"/>
          <cell r="V1956"/>
          <cell r="W1956"/>
          <cell r="X1956"/>
          <cell r="Y1956"/>
          <cell r="Z1956"/>
          <cell r="AA1956"/>
          <cell r="AB1956"/>
          <cell r="AC1956"/>
          <cell r="AD1956"/>
          <cell r="AE1956"/>
          <cell r="AF1956"/>
          <cell r="AG1956"/>
          <cell r="AH1956"/>
          <cell r="AI1956"/>
          <cell r="AJ1956"/>
          <cell r="AK1956"/>
          <cell r="AL1956"/>
          <cell r="AM1956"/>
          <cell r="AN1956"/>
          <cell r="AO1956"/>
          <cell r="AP1956"/>
          <cell r="AQ1956"/>
          <cell r="AR1956"/>
          <cell r="AS1956"/>
          <cell r="AT1956"/>
          <cell r="AU1956"/>
          <cell r="AV1956"/>
          <cell r="AW1956"/>
          <cell r="AX1956"/>
          <cell r="AY1956"/>
          <cell r="AZ1956"/>
          <cell r="BA1956"/>
          <cell r="BB1956"/>
          <cell r="BC1956"/>
          <cell r="BD1956"/>
          <cell r="BE1956"/>
          <cell r="BF1956"/>
          <cell r="BG1956"/>
          <cell r="BH1956"/>
          <cell r="BI1956"/>
          <cell r="BJ1956"/>
          <cell r="BK1956"/>
          <cell r="BL1956"/>
          <cell r="BM1956"/>
          <cell r="BN1956"/>
          <cell r="BO1956"/>
          <cell r="BP1956"/>
          <cell r="BQ1956"/>
          <cell r="BR1956"/>
          <cell r="BS1956"/>
          <cell r="BT1956"/>
          <cell r="BU1956"/>
          <cell r="BV1956"/>
          <cell r="BW1956"/>
          <cell r="BX1956"/>
          <cell r="BY1956"/>
          <cell r="BZ1956"/>
          <cell r="CA1956"/>
          <cell r="CB1956"/>
          <cell r="CC1956"/>
          <cell r="CD1956"/>
          <cell r="CE1956"/>
          <cell r="CF1956"/>
          <cell r="CG1956"/>
          <cell r="CH1956"/>
          <cell r="CI1956"/>
          <cell r="CJ1956"/>
          <cell r="CK1956"/>
          <cell r="CL1956"/>
          <cell r="CM1956"/>
          <cell r="CN1956"/>
          <cell r="CO1956"/>
          <cell r="CP1956"/>
          <cell r="CQ1956"/>
          <cell r="CR1956"/>
          <cell r="CS1956"/>
          <cell r="CT1956"/>
          <cell r="CU1956"/>
          <cell r="CV1956"/>
          <cell r="CW1956"/>
          <cell r="CX1956"/>
          <cell r="CY1956"/>
          <cell r="CZ1956"/>
          <cell r="DA1956"/>
          <cell r="DB1956"/>
          <cell r="DC1956"/>
          <cell r="DD1956"/>
          <cell r="DE1956"/>
          <cell r="DF1956"/>
          <cell r="DG1956"/>
          <cell r="DH1956"/>
          <cell r="DI1956"/>
          <cell r="DJ1956"/>
          <cell r="DK1956"/>
          <cell r="DL1956"/>
          <cell r="DM1956"/>
          <cell r="DN1956"/>
          <cell r="DO1956"/>
          <cell r="DP1956"/>
          <cell r="DQ1956"/>
          <cell r="DR1956"/>
          <cell r="DS1956"/>
          <cell r="DT1956"/>
          <cell r="DU1956"/>
          <cell r="DV1956"/>
        </row>
        <row r="1957">
          <cell r="A1957" t="str">
            <v>AFP ColombiaAnticipos y avancesR</v>
          </cell>
          <cell r="B1957" t="str">
            <v>AFP Colombia</v>
          </cell>
          <cell r="C1957"/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/>
          <cell r="I1957"/>
          <cell r="J1957"/>
          <cell r="K1957"/>
          <cell r="L1957"/>
          <cell r="M1957"/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/>
          <cell r="U1957"/>
          <cell r="V1957"/>
          <cell r="W1957"/>
          <cell r="X1957"/>
          <cell r="Y1957"/>
          <cell r="Z1957"/>
          <cell r="AA1957"/>
          <cell r="AB1957"/>
          <cell r="AC1957"/>
          <cell r="AD1957"/>
          <cell r="AE1957"/>
          <cell r="AF1957"/>
          <cell r="AG1957"/>
          <cell r="AH1957"/>
          <cell r="AI1957"/>
          <cell r="AJ1957"/>
          <cell r="AK1957"/>
          <cell r="AL1957"/>
          <cell r="AM1957"/>
          <cell r="AN1957"/>
          <cell r="AO1957"/>
          <cell r="AP1957"/>
          <cell r="AQ1957"/>
          <cell r="AR1957"/>
          <cell r="AS1957"/>
          <cell r="AT1957"/>
          <cell r="AU1957"/>
          <cell r="AV1957"/>
          <cell r="AW1957"/>
          <cell r="AX1957"/>
          <cell r="AY1957"/>
          <cell r="AZ1957"/>
          <cell r="BA1957"/>
          <cell r="BB1957"/>
          <cell r="BC1957"/>
          <cell r="BD1957"/>
          <cell r="BE1957"/>
          <cell r="BF1957"/>
          <cell r="BG1957"/>
          <cell r="BH1957"/>
          <cell r="BI1957"/>
          <cell r="BJ1957"/>
          <cell r="BK1957"/>
          <cell r="BL1957"/>
          <cell r="BM1957"/>
          <cell r="BN1957"/>
          <cell r="BO1957"/>
          <cell r="BP1957"/>
          <cell r="BQ1957"/>
          <cell r="BR1957"/>
          <cell r="BS1957"/>
          <cell r="BT1957"/>
          <cell r="BU1957"/>
          <cell r="BV1957"/>
          <cell r="BW1957"/>
          <cell r="BX1957"/>
          <cell r="BY1957"/>
          <cell r="BZ1957"/>
          <cell r="CA1957"/>
          <cell r="CB1957"/>
          <cell r="CC1957"/>
          <cell r="CD1957"/>
          <cell r="CE1957"/>
          <cell r="CF1957"/>
          <cell r="CG1957"/>
          <cell r="CH1957"/>
          <cell r="CI1957"/>
          <cell r="CJ1957"/>
          <cell r="CK1957"/>
          <cell r="CL1957"/>
          <cell r="CM1957"/>
          <cell r="CN1957"/>
          <cell r="CO1957"/>
          <cell r="CP1957"/>
          <cell r="CQ1957"/>
          <cell r="CR1957"/>
          <cell r="CS1957"/>
          <cell r="CT1957"/>
          <cell r="CU1957"/>
          <cell r="CV1957"/>
          <cell r="CW1957"/>
          <cell r="CX1957"/>
          <cell r="CY1957"/>
          <cell r="CZ1957"/>
          <cell r="DA1957"/>
          <cell r="DB1957"/>
          <cell r="DC1957"/>
          <cell r="DD1957"/>
          <cell r="DE1957"/>
          <cell r="DF1957"/>
          <cell r="DG1957"/>
          <cell r="DH1957"/>
          <cell r="DI1957"/>
          <cell r="DJ1957"/>
          <cell r="DK1957"/>
          <cell r="DL1957"/>
          <cell r="DM1957"/>
          <cell r="DN1957"/>
          <cell r="DO1957"/>
          <cell r="DP1957"/>
          <cell r="DQ1957"/>
          <cell r="DR1957"/>
          <cell r="DS1957"/>
          <cell r="DT1957"/>
          <cell r="DU1957"/>
          <cell r="DV1957"/>
        </row>
        <row r="1958">
          <cell r="A1958" t="str">
            <v>AFP ColombiaDepósitosR</v>
          </cell>
          <cell r="B1958" t="str">
            <v>AFP Colombia</v>
          </cell>
          <cell r="C1958"/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/>
          <cell r="I1958"/>
          <cell r="J1958"/>
          <cell r="K1958"/>
          <cell r="L1958"/>
          <cell r="M1958"/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/>
          <cell r="U1958"/>
          <cell r="V1958"/>
          <cell r="W1958"/>
          <cell r="X1958"/>
          <cell r="Y1958"/>
          <cell r="Z1958"/>
          <cell r="AA1958"/>
          <cell r="AB1958"/>
          <cell r="AC1958"/>
          <cell r="AD1958"/>
          <cell r="AE1958"/>
          <cell r="AF1958"/>
          <cell r="AG1958"/>
          <cell r="AH1958"/>
          <cell r="AI1958"/>
          <cell r="AJ1958"/>
          <cell r="AK1958"/>
          <cell r="AL1958"/>
          <cell r="AM1958"/>
          <cell r="AN1958"/>
          <cell r="AO1958"/>
          <cell r="AP1958"/>
          <cell r="AQ1958"/>
          <cell r="AR1958"/>
          <cell r="AS1958"/>
          <cell r="AT1958"/>
          <cell r="AU1958"/>
          <cell r="AV1958"/>
          <cell r="AW1958"/>
          <cell r="AX1958"/>
          <cell r="AY1958"/>
          <cell r="AZ1958"/>
          <cell r="BA1958"/>
          <cell r="BB1958"/>
          <cell r="BC1958"/>
          <cell r="BD1958"/>
          <cell r="BE1958"/>
          <cell r="BF1958"/>
          <cell r="BG1958"/>
          <cell r="BH1958"/>
          <cell r="BI1958"/>
          <cell r="BJ1958"/>
          <cell r="BK1958"/>
          <cell r="BL1958"/>
          <cell r="BM1958"/>
          <cell r="BN1958"/>
          <cell r="BO1958"/>
          <cell r="BP1958"/>
          <cell r="BQ1958"/>
          <cell r="BR1958"/>
          <cell r="BS1958"/>
          <cell r="BT1958"/>
          <cell r="BU1958"/>
          <cell r="BV1958"/>
          <cell r="BW1958"/>
          <cell r="BX1958"/>
          <cell r="BY1958"/>
          <cell r="BZ1958"/>
          <cell r="CA1958"/>
          <cell r="CB1958"/>
          <cell r="CC1958"/>
          <cell r="CD1958"/>
          <cell r="CE1958"/>
          <cell r="CF1958"/>
          <cell r="CG1958"/>
          <cell r="CH1958"/>
          <cell r="CI1958"/>
          <cell r="CJ1958"/>
          <cell r="CK1958"/>
          <cell r="CL1958"/>
          <cell r="CM1958"/>
          <cell r="CN1958"/>
          <cell r="CO1958"/>
          <cell r="CP1958"/>
          <cell r="CQ1958"/>
          <cell r="CR1958"/>
          <cell r="CS1958"/>
          <cell r="CT1958"/>
          <cell r="CU1958"/>
          <cell r="CV1958"/>
          <cell r="CW1958"/>
          <cell r="CX1958"/>
          <cell r="CY1958"/>
          <cell r="CZ1958"/>
          <cell r="DA1958"/>
          <cell r="DB1958"/>
          <cell r="DC1958"/>
          <cell r="DD1958"/>
          <cell r="DE1958"/>
          <cell r="DF1958"/>
          <cell r="DG1958"/>
          <cell r="DH1958"/>
          <cell r="DI1958"/>
          <cell r="DJ1958"/>
          <cell r="DK1958"/>
          <cell r="DL1958"/>
          <cell r="DM1958"/>
          <cell r="DN1958"/>
          <cell r="DO1958"/>
          <cell r="DP1958"/>
          <cell r="DQ1958"/>
          <cell r="DR1958"/>
          <cell r="DS1958"/>
          <cell r="DT1958"/>
          <cell r="DU1958"/>
          <cell r="DV1958"/>
        </row>
        <row r="1959">
          <cell r="A1959" t="str">
            <v>AFP ColombiaCuentas por cobrar trabajadoresR</v>
          </cell>
          <cell r="B1959" t="str">
            <v>AFP Colombia</v>
          </cell>
          <cell r="C1959"/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/>
          <cell r="I1959"/>
          <cell r="J1959"/>
          <cell r="K1959"/>
          <cell r="L1959"/>
          <cell r="M1959"/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/>
          <cell r="U1959"/>
          <cell r="V1959"/>
          <cell r="W1959"/>
          <cell r="X1959"/>
          <cell r="Y1959"/>
          <cell r="Z1959"/>
          <cell r="AA1959"/>
          <cell r="AB1959"/>
          <cell r="AC1959"/>
          <cell r="AD1959"/>
          <cell r="AE1959"/>
          <cell r="AF1959"/>
          <cell r="AG1959"/>
          <cell r="AH1959"/>
          <cell r="AI1959"/>
          <cell r="AJ1959"/>
          <cell r="AK1959"/>
          <cell r="AL1959"/>
          <cell r="AM1959"/>
          <cell r="AN1959"/>
          <cell r="AO1959"/>
          <cell r="AP1959"/>
          <cell r="AQ1959"/>
          <cell r="AR1959"/>
          <cell r="AS1959"/>
          <cell r="AT1959"/>
          <cell r="AU1959"/>
          <cell r="AV1959"/>
          <cell r="AW1959"/>
          <cell r="AX1959"/>
          <cell r="AY1959"/>
          <cell r="AZ1959"/>
          <cell r="BA1959"/>
          <cell r="BB1959"/>
          <cell r="BC1959"/>
          <cell r="BD1959"/>
          <cell r="BE1959"/>
          <cell r="BF1959"/>
          <cell r="BG1959"/>
          <cell r="BH1959"/>
          <cell r="BI1959"/>
          <cell r="BJ1959"/>
          <cell r="BK1959"/>
          <cell r="BL1959"/>
          <cell r="BM1959"/>
          <cell r="BN1959"/>
          <cell r="BO1959"/>
          <cell r="BP1959"/>
          <cell r="BQ1959"/>
          <cell r="BR1959"/>
          <cell r="BS1959"/>
          <cell r="BT1959"/>
          <cell r="BU1959"/>
          <cell r="BV1959"/>
          <cell r="BW1959"/>
          <cell r="BX1959"/>
          <cell r="BY1959"/>
          <cell r="BZ1959"/>
          <cell r="CA1959"/>
          <cell r="CB1959"/>
          <cell r="CC1959"/>
          <cell r="CD1959"/>
          <cell r="CE1959"/>
          <cell r="CF1959"/>
          <cell r="CG1959"/>
          <cell r="CH1959"/>
          <cell r="CI1959"/>
          <cell r="CJ1959"/>
          <cell r="CK1959"/>
          <cell r="CL1959"/>
          <cell r="CM1959"/>
          <cell r="CN1959"/>
          <cell r="CO1959"/>
          <cell r="CP1959"/>
          <cell r="CQ1959"/>
          <cell r="CR1959"/>
          <cell r="CS1959"/>
          <cell r="CT1959"/>
          <cell r="CU1959"/>
          <cell r="CV1959"/>
          <cell r="CW1959"/>
          <cell r="CX1959"/>
          <cell r="CY1959"/>
          <cell r="CZ1959"/>
          <cell r="DA1959"/>
          <cell r="DB1959"/>
          <cell r="DC1959"/>
          <cell r="DD1959"/>
          <cell r="DE1959"/>
          <cell r="DF1959"/>
          <cell r="DG1959"/>
          <cell r="DH1959"/>
          <cell r="DI1959"/>
          <cell r="DJ1959"/>
          <cell r="DK1959"/>
          <cell r="DL1959"/>
          <cell r="DM1959"/>
          <cell r="DN1959"/>
          <cell r="DO1959"/>
          <cell r="DP1959"/>
          <cell r="DQ1959"/>
          <cell r="DR1959"/>
          <cell r="DS1959"/>
          <cell r="DT1959"/>
          <cell r="DU1959"/>
          <cell r="DV1959"/>
        </row>
        <row r="1960">
          <cell r="A1960" t="str">
            <v>AFP ColombiaTutelas y comité técnico científicoR</v>
          </cell>
          <cell r="B1960" t="str">
            <v>AFP Colombia</v>
          </cell>
          <cell r="C1960"/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/>
          <cell r="I1960"/>
          <cell r="J1960"/>
          <cell r="K1960"/>
          <cell r="L1960"/>
          <cell r="M1960"/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/>
          <cell r="U1960"/>
          <cell r="V1960"/>
          <cell r="W1960"/>
          <cell r="X1960"/>
          <cell r="Y1960"/>
          <cell r="Z1960"/>
          <cell r="AA1960"/>
          <cell r="AB1960"/>
          <cell r="AC1960"/>
          <cell r="AD1960"/>
          <cell r="AE1960"/>
          <cell r="AF1960"/>
          <cell r="AG1960"/>
          <cell r="AH1960"/>
          <cell r="AI1960"/>
          <cell r="AJ1960"/>
          <cell r="AK1960"/>
          <cell r="AL1960"/>
          <cell r="AM1960"/>
          <cell r="AN1960"/>
          <cell r="AO1960"/>
          <cell r="AP1960"/>
          <cell r="AQ1960"/>
          <cell r="AR1960"/>
          <cell r="AS1960"/>
          <cell r="AT1960"/>
          <cell r="AU1960"/>
          <cell r="AV1960"/>
          <cell r="AW1960"/>
          <cell r="AX1960"/>
          <cell r="AY1960"/>
          <cell r="AZ1960"/>
          <cell r="BA1960"/>
          <cell r="BB1960"/>
          <cell r="BC1960"/>
          <cell r="BD1960"/>
          <cell r="BE1960"/>
          <cell r="BF1960"/>
          <cell r="BG1960"/>
          <cell r="BH1960"/>
          <cell r="BI1960"/>
          <cell r="BJ1960"/>
          <cell r="BK1960"/>
          <cell r="BL1960"/>
          <cell r="BM1960"/>
          <cell r="BN1960"/>
          <cell r="BO1960"/>
          <cell r="BP1960"/>
          <cell r="BQ1960"/>
          <cell r="BR1960"/>
          <cell r="BS1960"/>
          <cell r="BT1960"/>
          <cell r="BU1960"/>
          <cell r="BV1960"/>
          <cell r="BW1960"/>
          <cell r="BX1960"/>
          <cell r="BY1960"/>
          <cell r="BZ1960"/>
          <cell r="CA1960"/>
          <cell r="CB1960"/>
          <cell r="CC1960"/>
          <cell r="CD1960"/>
          <cell r="CE1960"/>
          <cell r="CF1960"/>
          <cell r="CG1960"/>
          <cell r="CH1960"/>
          <cell r="CI1960"/>
          <cell r="CJ1960"/>
          <cell r="CK1960"/>
          <cell r="CL1960"/>
          <cell r="CM1960"/>
          <cell r="CN1960"/>
          <cell r="CO1960"/>
          <cell r="CP1960"/>
          <cell r="CQ1960"/>
          <cell r="CR1960"/>
          <cell r="CS1960"/>
          <cell r="CT1960"/>
          <cell r="CU1960"/>
          <cell r="CV1960"/>
          <cell r="CW1960"/>
          <cell r="CX1960"/>
          <cell r="CY1960"/>
          <cell r="CZ1960"/>
          <cell r="DA1960"/>
          <cell r="DB1960"/>
          <cell r="DC1960"/>
          <cell r="DD1960"/>
          <cell r="DE1960"/>
          <cell r="DF1960"/>
          <cell r="DG1960"/>
          <cell r="DH1960"/>
          <cell r="DI1960"/>
          <cell r="DJ1960"/>
          <cell r="DK1960"/>
          <cell r="DL1960"/>
          <cell r="DM1960"/>
          <cell r="DN1960"/>
          <cell r="DO1960"/>
          <cell r="DP1960"/>
          <cell r="DQ1960"/>
          <cell r="DR1960"/>
          <cell r="DS1960"/>
          <cell r="DT1960"/>
          <cell r="DU1960"/>
          <cell r="DV1960"/>
        </row>
        <row r="1961">
          <cell r="A1961" t="str">
            <v>AFP ColombiaPréstamos a particularesR</v>
          </cell>
          <cell r="B1961" t="str">
            <v>AFP Colombia</v>
          </cell>
          <cell r="C1961"/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/>
          <cell r="I1961"/>
          <cell r="J1961"/>
          <cell r="K1961"/>
          <cell r="L1961"/>
          <cell r="M1961"/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/>
          <cell r="U1961"/>
          <cell r="V1961"/>
          <cell r="W1961"/>
          <cell r="X1961"/>
          <cell r="Y1961"/>
          <cell r="Z1961"/>
          <cell r="AA1961"/>
          <cell r="AB1961"/>
          <cell r="AC1961"/>
          <cell r="AD1961"/>
          <cell r="AE1961"/>
          <cell r="AF1961"/>
          <cell r="AG1961"/>
          <cell r="AH1961"/>
          <cell r="AI1961"/>
          <cell r="AJ1961"/>
          <cell r="AK1961"/>
          <cell r="AL1961"/>
          <cell r="AM1961"/>
          <cell r="AN1961"/>
          <cell r="AO1961"/>
          <cell r="AP1961"/>
          <cell r="AQ1961"/>
          <cell r="AR1961"/>
          <cell r="AS1961"/>
          <cell r="AT1961"/>
          <cell r="AU1961"/>
          <cell r="AV1961"/>
          <cell r="AW1961"/>
          <cell r="AX1961"/>
          <cell r="AY1961"/>
          <cell r="AZ1961"/>
          <cell r="BA1961"/>
          <cell r="BB1961"/>
          <cell r="BC1961"/>
          <cell r="BD1961"/>
          <cell r="BE1961"/>
          <cell r="BF1961"/>
          <cell r="BG1961"/>
          <cell r="BH1961"/>
          <cell r="BI1961"/>
          <cell r="BJ1961"/>
          <cell r="BK1961"/>
          <cell r="BL1961"/>
          <cell r="BM1961"/>
          <cell r="BN1961"/>
          <cell r="BO1961"/>
          <cell r="BP1961"/>
          <cell r="BQ1961"/>
          <cell r="BR1961"/>
          <cell r="BS1961"/>
          <cell r="BT1961"/>
          <cell r="BU1961"/>
          <cell r="BV1961"/>
          <cell r="BW1961"/>
          <cell r="BX1961"/>
          <cell r="BY1961"/>
          <cell r="BZ1961"/>
          <cell r="CA1961"/>
          <cell r="CB1961"/>
          <cell r="CC1961"/>
          <cell r="CD1961"/>
          <cell r="CE1961"/>
          <cell r="CF1961"/>
          <cell r="CG1961"/>
          <cell r="CH1961"/>
          <cell r="CI1961"/>
          <cell r="CJ1961"/>
          <cell r="CK1961"/>
          <cell r="CL1961"/>
          <cell r="CM1961"/>
          <cell r="CN1961"/>
          <cell r="CO1961"/>
          <cell r="CP1961"/>
          <cell r="CQ1961"/>
          <cell r="CR1961"/>
          <cell r="CS1961"/>
          <cell r="CT1961"/>
          <cell r="CU1961"/>
          <cell r="CV1961"/>
          <cell r="CW1961"/>
          <cell r="CX1961"/>
          <cell r="CY1961"/>
          <cell r="CZ1961"/>
          <cell r="DA1961"/>
          <cell r="DB1961"/>
          <cell r="DC1961"/>
          <cell r="DD1961"/>
          <cell r="DE1961"/>
          <cell r="DF1961"/>
          <cell r="DG1961"/>
          <cell r="DH1961"/>
          <cell r="DI1961"/>
          <cell r="DJ1961"/>
          <cell r="DK1961"/>
          <cell r="DL1961"/>
          <cell r="DM1961"/>
          <cell r="DN1961"/>
          <cell r="DO1961"/>
          <cell r="DP1961"/>
          <cell r="DQ1961"/>
          <cell r="DR1961"/>
          <cell r="DS1961"/>
          <cell r="DT1961"/>
          <cell r="DU1961"/>
          <cell r="DV1961"/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/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/>
          <cell r="I1962"/>
          <cell r="J1962"/>
          <cell r="K1962"/>
          <cell r="L1962"/>
          <cell r="M1962"/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/>
          <cell r="U1962"/>
          <cell r="V1962"/>
          <cell r="W1962"/>
          <cell r="X1962"/>
          <cell r="Y1962"/>
          <cell r="Z1962"/>
          <cell r="AA1962"/>
          <cell r="AB1962"/>
          <cell r="AC1962"/>
          <cell r="AD1962"/>
          <cell r="AE1962"/>
          <cell r="AF1962"/>
          <cell r="AG1962"/>
          <cell r="AH1962"/>
          <cell r="AI1962"/>
          <cell r="AJ1962"/>
          <cell r="AK1962"/>
          <cell r="AL1962"/>
          <cell r="AM1962"/>
          <cell r="AN1962"/>
          <cell r="AO1962"/>
          <cell r="AP1962"/>
          <cell r="AQ1962"/>
          <cell r="AR1962"/>
          <cell r="AS1962"/>
          <cell r="AT1962"/>
          <cell r="AU1962"/>
          <cell r="AV1962"/>
          <cell r="AW1962"/>
          <cell r="AX1962"/>
          <cell r="AY1962"/>
          <cell r="AZ1962"/>
          <cell r="BA1962"/>
          <cell r="BB1962"/>
          <cell r="BC1962"/>
          <cell r="BD1962"/>
          <cell r="BE1962"/>
          <cell r="BF1962"/>
          <cell r="BG1962"/>
          <cell r="BH1962"/>
          <cell r="BI1962"/>
          <cell r="BJ1962"/>
          <cell r="BK1962"/>
          <cell r="BL1962"/>
          <cell r="BM1962"/>
          <cell r="BN1962"/>
          <cell r="BO1962"/>
          <cell r="BP1962"/>
          <cell r="BQ1962"/>
          <cell r="BR1962"/>
          <cell r="BS1962"/>
          <cell r="BT1962"/>
          <cell r="BU1962"/>
          <cell r="BV1962"/>
          <cell r="BW1962"/>
          <cell r="BX1962"/>
          <cell r="BY1962"/>
          <cell r="BZ1962"/>
          <cell r="CA1962"/>
          <cell r="CB1962"/>
          <cell r="CC1962"/>
          <cell r="CD1962"/>
          <cell r="CE1962"/>
          <cell r="CF1962"/>
          <cell r="CG1962"/>
          <cell r="CH1962"/>
          <cell r="CI1962"/>
          <cell r="CJ1962"/>
          <cell r="CK1962"/>
          <cell r="CL1962"/>
          <cell r="CM1962"/>
          <cell r="CN1962"/>
          <cell r="CO1962"/>
          <cell r="CP1962"/>
          <cell r="CQ1962"/>
          <cell r="CR1962"/>
          <cell r="CS1962"/>
          <cell r="CT1962"/>
          <cell r="CU1962"/>
          <cell r="CV1962"/>
          <cell r="CW1962"/>
          <cell r="CX1962"/>
          <cell r="CY1962"/>
          <cell r="CZ1962"/>
          <cell r="DA1962"/>
          <cell r="DB1962"/>
          <cell r="DC1962"/>
          <cell r="DD1962"/>
          <cell r="DE1962"/>
          <cell r="DF1962"/>
          <cell r="DG1962"/>
          <cell r="DH1962"/>
          <cell r="DI1962"/>
          <cell r="DJ1962"/>
          <cell r="DK1962"/>
          <cell r="DL1962"/>
          <cell r="DM1962"/>
          <cell r="DN1962"/>
          <cell r="DO1962"/>
          <cell r="DP1962"/>
          <cell r="DQ1962"/>
          <cell r="DR1962"/>
          <cell r="DS1962"/>
          <cell r="DT1962"/>
          <cell r="DU1962"/>
          <cell r="DV1962"/>
        </row>
        <row r="1963">
          <cell r="A1963" t="str">
            <v>AFP ColombiaCompañías de ARP y SOATR</v>
          </cell>
          <cell r="B1963" t="str">
            <v>AFP Colombia</v>
          </cell>
          <cell r="C1963"/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/>
          <cell r="I1963"/>
          <cell r="J1963"/>
          <cell r="K1963"/>
          <cell r="L1963"/>
          <cell r="M1963"/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/>
          <cell r="U1963"/>
          <cell r="V1963"/>
          <cell r="W1963"/>
          <cell r="X1963"/>
          <cell r="Y1963"/>
          <cell r="Z1963"/>
          <cell r="AA1963"/>
          <cell r="AB1963"/>
          <cell r="AC1963"/>
          <cell r="AD1963"/>
          <cell r="AE1963"/>
          <cell r="AF1963"/>
          <cell r="AG1963"/>
          <cell r="AH1963"/>
          <cell r="AI1963"/>
          <cell r="AJ1963"/>
          <cell r="AK1963"/>
          <cell r="AL1963"/>
          <cell r="AM1963"/>
          <cell r="AN1963"/>
          <cell r="AO1963"/>
          <cell r="AP1963"/>
          <cell r="AQ1963"/>
          <cell r="AR1963"/>
          <cell r="AS1963"/>
          <cell r="AT1963"/>
          <cell r="AU1963"/>
          <cell r="AV1963"/>
          <cell r="AW1963"/>
          <cell r="AX1963"/>
          <cell r="AY1963"/>
          <cell r="AZ1963"/>
          <cell r="BA1963"/>
          <cell r="BB1963"/>
          <cell r="BC1963"/>
          <cell r="BD1963"/>
          <cell r="BE1963"/>
          <cell r="BF1963"/>
          <cell r="BG1963"/>
          <cell r="BH1963"/>
          <cell r="BI1963"/>
          <cell r="BJ1963"/>
          <cell r="BK1963"/>
          <cell r="BL1963"/>
          <cell r="BM1963"/>
          <cell r="BN1963"/>
          <cell r="BO1963"/>
          <cell r="BP1963"/>
          <cell r="BQ1963"/>
          <cell r="BR1963"/>
          <cell r="BS1963"/>
          <cell r="BT1963"/>
          <cell r="BU1963"/>
          <cell r="BV1963"/>
          <cell r="BW1963"/>
          <cell r="BX1963"/>
          <cell r="BY1963"/>
          <cell r="BZ1963"/>
          <cell r="CA1963"/>
          <cell r="CB1963"/>
          <cell r="CC1963"/>
          <cell r="CD1963"/>
          <cell r="CE1963"/>
          <cell r="CF1963"/>
          <cell r="CG1963"/>
          <cell r="CH1963"/>
          <cell r="CI1963"/>
          <cell r="CJ1963"/>
          <cell r="CK1963"/>
          <cell r="CL1963"/>
          <cell r="CM1963"/>
          <cell r="CN1963"/>
          <cell r="CO1963"/>
          <cell r="CP1963"/>
          <cell r="CQ1963"/>
          <cell r="CR1963"/>
          <cell r="CS1963"/>
          <cell r="CT1963"/>
          <cell r="CU1963"/>
          <cell r="CV1963"/>
          <cell r="CW1963"/>
          <cell r="CX1963"/>
          <cell r="CY1963"/>
          <cell r="CZ1963"/>
          <cell r="DA1963"/>
          <cell r="DB1963"/>
          <cell r="DC1963"/>
          <cell r="DD1963"/>
          <cell r="DE1963"/>
          <cell r="DF1963"/>
          <cell r="DG1963"/>
          <cell r="DH1963"/>
          <cell r="DI1963"/>
          <cell r="DJ1963"/>
          <cell r="DK1963"/>
          <cell r="DL1963"/>
          <cell r="DM1963"/>
          <cell r="DN1963"/>
          <cell r="DO1963"/>
          <cell r="DP1963"/>
          <cell r="DQ1963"/>
          <cell r="DR1963"/>
          <cell r="DS1963"/>
          <cell r="DT1963"/>
          <cell r="DU1963"/>
          <cell r="DV1963"/>
        </row>
        <row r="1964">
          <cell r="A1964" t="str">
            <v>AFP ColombiaDeudores variosR</v>
          </cell>
          <cell r="B1964" t="str">
            <v>AFP Colombia</v>
          </cell>
          <cell r="C1964"/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/>
          <cell r="I1964"/>
          <cell r="J1964"/>
          <cell r="K1964"/>
          <cell r="L1964"/>
          <cell r="M1964"/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/>
          <cell r="U1964"/>
          <cell r="V1964"/>
          <cell r="W1964"/>
          <cell r="X1964"/>
          <cell r="Y1964"/>
          <cell r="Z1964"/>
          <cell r="AA1964"/>
          <cell r="AB1964"/>
          <cell r="AC1964"/>
          <cell r="AD1964"/>
          <cell r="AE1964"/>
          <cell r="AF1964"/>
          <cell r="AG1964"/>
          <cell r="AH1964"/>
          <cell r="AI1964"/>
          <cell r="AJ1964"/>
          <cell r="AK1964"/>
          <cell r="AL1964"/>
          <cell r="AM1964"/>
          <cell r="AN1964"/>
          <cell r="AO1964"/>
          <cell r="AP1964"/>
          <cell r="AQ1964"/>
          <cell r="AR1964"/>
          <cell r="AS1964"/>
          <cell r="AT1964"/>
          <cell r="AU1964"/>
          <cell r="AV1964"/>
          <cell r="AW1964"/>
          <cell r="AX1964"/>
          <cell r="AY1964"/>
          <cell r="AZ1964"/>
          <cell r="BA1964"/>
          <cell r="BB1964"/>
          <cell r="BC1964"/>
          <cell r="BD1964"/>
          <cell r="BE1964"/>
          <cell r="BF1964"/>
          <cell r="BG1964"/>
          <cell r="BH1964"/>
          <cell r="BI1964"/>
          <cell r="BJ1964"/>
          <cell r="BK1964"/>
          <cell r="BL1964"/>
          <cell r="BM1964"/>
          <cell r="BN1964"/>
          <cell r="BO1964"/>
          <cell r="BP1964"/>
          <cell r="BQ1964"/>
          <cell r="BR1964"/>
          <cell r="BS1964"/>
          <cell r="BT1964"/>
          <cell r="BU1964"/>
          <cell r="BV1964"/>
          <cell r="BW1964"/>
          <cell r="BX1964"/>
          <cell r="BY1964"/>
          <cell r="BZ1964"/>
          <cell r="CA1964"/>
          <cell r="CB1964"/>
          <cell r="CC1964"/>
          <cell r="CD1964"/>
          <cell r="CE1964"/>
          <cell r="CF1964"/>
          <cell r="CG1964"/>
          <cell r="CH1964"/>
          <cell r="CI1964"/>
          <cell r="CJ1964"/>
          <cell r="CK1964"/>
          <cell r="CL1964"/>
          <cell r="CM1964"/>
          <cell r="CN1964"/>
          <cell r="CO1964"/>
          <cell r="CP1964"/>
          <cell r="CQ1964"/>
          <cell r="CR1964"/>
          <cell r="CS1964"/>
          <cell r="CT1964"/>
          <cell r="CU1964"/>
          <cell r="CV1964"/>
          <cell r="CW1964"/>
          <cell r="CX1964"/>
          <cell r="CY1964"/>
          <cell r="CZ1964"/>
          <cell r="DA1964"/>
          <cell r="DB1964"/>
          <cell r="DC1964"/>
          <cell r="DD1964"/>
          <cell r="DE1964"/>
          <cell r="DF1964"/>
          <cell r="DG1964"/>
          <cell r="DH1964"/>
          <cell r="DI1964"/>
          <cell r="DJ1964"/>
          <cell r="DK1964"/>
          <cell r="DL1964"/>
          <cell r="DM1964"/>
          <cell r="DN1964"/>
          <cell r="DO1964"/>
          <cell r="DP1964"/>
          <cell r="DQ1964"/>
          <cell r="DR1964"/>
          <cell r="DS1964"/>
          <cell r="DT1964"/>
          <cell r="DU1964"/>
          <cell r="DV1964"/>
        </row>
        <row r="1965">
          <cell r="A1965" t="str">
            <v>AFP ColombiaProvisionesR</v>
          </cell>
          <cell r="B1965" t="str">
            <v>AFP Colombia</v>
          </cell>
          <cell r="C1965"/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/>
          <cell r="I1965"/>
          <cell r="J1965"/>
          <cell r="K1965"/>
          <cell r="L1965"/>
          <cell r="M1965"/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/>
          <cell r="U1965"/>
          <cell r="V1965"/>
          <cell r="W1965"/>
          <cell r="X1965"/>
          <cell r="Y1965"/>
          <cell r="Z1965"/>
          <cell r="AA1965"/>
          <cell r="AB1965"/>
          <cell r="AC1965"/>
          <cell r="AD1965"/>
          <cell r="AE1965"/>
          <cell r="AF1965"/>
          <cell r="AG1965"/>
          <cell r="AH1965"/>
          <cell r="AI1965"/>
          <cell r="AJ1965"/>
          <cell r="AK1965"/>
          <cell r="AL1965"/>
          <cell r="AM1965"/>
          <cell r="AN1965"/>
          <cell r="AO1965"/>
          <cell r="AP1965"/>
          <cell r="AQ1965"/>
          <cell r="AR1965"/>
          <cell r="AS1965"/>
          <cell r="AT1965"/>
          <cell r="AU1965"/>
          <cell r="AV1965"/>
          <cell r="AW1965"/>
          <cell r="AX1965"/>
          <cell r="AY1965"/>
          <cell r="AZ1965"/>
          <cell r="BA1965"/>
          <cell r="BB1965"/>
          <cell r="BC1965"/>
          <cell r="BD1965"/>
          <cell r="BE1965"/>
          <cell r="BF1965"/>
          <cell r="BG1965"/>
          <cell r="BH1965"/>
          <cell r="BI1965"/>
          <cell r="BJ1965"/>
          <cell r="BK1965"/>
          <cell r="BL1965"/>
          <cell r="BM1965"/>
          <cell r="BN1965"/>
          <cell r="BO1965"/>
          <cell r="BP1965"/>
          <cell r="BQ1965"/>
          <cell r="BR1965"/>
          <cell r="BS1965"/>
          <cell r="BT1965"/>
          <cell r="BU1965"/>
          <cell r="BV1965"/>
          <cell r="BW1965"/>
          <cell r="BX1965"/>
          <cell r="BY1965"/>
          <cell r="BZ1965"/>
          <cell r="CA1965"/>
          <cell r="CB1965"/>
          <cell r="CC1965"/>
          <cell r="CD1965"/>
          <cell r="CE1965"/>
          <cell r="CF1965"/>
          <cell r="CG1965"/>
          <cell r="CH1965"/>
          <cell r="CI1965"/>
          <cell r="CJ1965"/>
          <cell r="CK1965"/>
          <cell r="CL1965"/>
          <cell r="CM1965"/>
          <cell r="CN1965"/>
          <cell r="CO1965"/>
          <cell r="CP1965"/>
          <cell r="CQ1965"/>
          <cell r="CR1965"/>
          <cell r="CS1965"/>
          <cell r="CT1965"/>
          <cell r="CU1965"/>
          <cell r="CV1965"/>
          <cell r="CW1965"/>
          <cell r="CX1965"/>
          <cell r="CY1965"/>
          <cell r="CZ1965"/>
          <cell r="DA1965"/>
          <cell r="DB1965"/>
          <cell r="DC1965"/>
          <cell r="DD1965"/>
          <cell r="DE1965"/>
          <cell r="DF1965"/>
          <cell r="DG1965"/>
          <cell r="DH1965"/>
          <cell r="DI1965"/>
          <cell r="DJ1965"/>
          <cell r="DK1965"/>
          <cell r="DL1965"/>
          <cell r="DM1965"/>
          <cell r="DN1965"/>
          <cell r="DO1965"/>
          <cell r="DP1965"/>
          <cell r="DQ1965"/>
          <cell r="DR1965"/>
          <cell r="DS1965"/>
          <cell r="DT1965"/>
          <cell r="DU1965"/>
          <cell r="DV1965"/>
        </row>
        <row r="1966">
          <cell r="A1966" t="str">
            <v>AFP ColombiaDiferidosR</v>
          </cell>
          <cell r="B1966" t="str">
            <v>AFP Colombia</v>
          </cell>
          <cell r="C1966"/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/>
          <cell r="I1966"/>
          <cell r="J1966"/>
          <cell r="K1966"/>
          <cell r="L1966"/>
          <cell r="M1966"/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/>
          <cell r="U1966"/>
          <cell r="V1966"/>
          <cell r="W1966"/>
          <cell r="X1966"/>
          <cell r="Y1966"/>
          <cell r="Z1966"/>
          <cell r="AA1966"/>
          <cell r="AB1966"/>
          <cell r="AC1966"/>
          <cell r="AD1966"/>
          <cell r="AE1966"/>
          <cell r="AF1966"/>
          <cell r="AG1966"/>
          <cell r="AH1966"/>
          <cell r="AI1966"/>
          <cell r="AJ1966"/>
          <cell r="AK1966"/>
          <cell r="AL1966"/>
          <cell r="AM1966"/>
          <cell r="AN1966"/>
          <cell r="AO1966"/>
          <cell r="AP1966"/>
          <cell r="AQ1966"/>
          <cell r="AR1966"/>
          <cell r="AS1966"/>
          <cell r="AT1966"/>
          <cell r="AU1966"/>
          <cell r="AV1966"/>
          <cell r="AW1966"/>
          <cell r="AX1966"/>
          <cell r="AY1966"/>
          <cell r="AZ1966"/>
          <cell r="BA1966"/>
          <cell r="BB1966"/>
          <cell r="BC1966"/>
          <cell r="BD1966"/>
          <cell r="BE1966"/>
          <cell r="BF1966"/>
          <cell r="BG1966"/>
          <cell r="BH1966"/>
          <cell r="BI1966"/>
          <cell r="BJ1966"/>
          <cell r="BK1966"/>
          <cell r="BL1966"/>
          <cell r="BM1966"/>
          <cell r="BN1966"/>
          <cell r="BO1966"/>
          <cell r="BP1966"/>
          <cell r="BQ1966"/>
          <cell r="BR1966"/>
          <cell r="BS1966"/>
          <cell r="BT1966"/>
          <cell r="BU1966"/>
          <cell r="BV1966"/>
          <cell r="BW1966"/>
          <cell r="BX1966"/>
          <cell r="BY1966"/>
          <cell r="BZ1966"/>
          <cell r="CA1966"/>
          <cell r="CB1966"/>
          <cell r="CC1966"/>
          <cell r="CD1966"/>
          <cell r="CE1966"/>
          <cell r="CF1966"/>
          <cell r="CG1966"/>
          <cell r="CH1966"/>
          <cell r="CI1966"/>
          <cell r="CJ1966"/>
          <cell r="CK1966"/>
          <cell r="CL1966"/>
          <cell r="CM1966"/>
          <cell r="CN1966"/>
          <cell r="CO1966"/>
          <cell r="CP1966"/>
          <cell r="CQ1966"/>
          <cell r="CR1966"/>
          <cell r="CS1966"/>
          <cell r="CT1966"/>
          <cell r="CU1966"/>
          <cell r="CV1966"/>
          <cell r="CW1966"/>
          <cell r="CX1966"/>
          <cell r="CY1966"/>
          <cell r="CZ1966"/>
          <cell r="DA1966"/>
          <cell r="DB1966"/>
          <cell r="DC1966"/>
          <cell r="DD1966"/>
          <cell r="DE1966"/>
          <cell r="DF1966"/>
          <cell r="DG1966"/>
          <cell r="DH1966"/>
          <cell r="DI1966"/>
          <cell r="DJ1966"/>
          <cell r="DK1966"/>
          <cell r="DL1966"/>
          <cell r="DM1966"/>
          <cell r="DN1966"/>
          <cell r="DO1966"/>
          <cell r="DP1966"/>
          <cell r="DQ1966"/>
          <cell r="DR1966"/>
          <cell r="DS1966"/>
          <cell r="DT1966"/>
          <cell r="DU1966"/>
          <cell r="DV1966"/>
        </row>
        <row r="1967">
          <cell r="A1967" t="str">
            <v>AFP ColombiaGastos pagados por anticipadoR</v>
          </cell>
          <cell r="B1967" t="str">
            <v>AFP Colombia</v>
          </cell>
          <cell r="C1967"/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/>
          <cell r="I1967"/>
          <cell r="J1967"/>
          <cell r="K1967"/>
          <cell r="L1967"/>
          <cell r="M1967"/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/>
          <cell r="U1967"/>
          <cell r="V1967"/>
          <cell r="W1967"/>
          <cell r="X1967"/>
          <cell r="Y1967"/>
          <cell r="Z1967"/>
          <cell r="AA1967"/>
          <cell r="AB1967"/>
          <cell r="AC1967"/>
          <cell r="AD1967"/>
          <cell r="AE1967"/>
          <cell r="AF1967"/>
          <cell r="AG1967"/>
          <cell r="AH1967"/>
          <cell r="AI1967"/>
          <cell r="AJ1967"/>
          <cell r="AK1967"/>
          <cell r="AL1967"/>
          <cell r="AM1967"/>
          <cell r="AN1967"/>
          <cell r="AO1967"/>
          <cell r="AP1967"/>
          <cell r="AQ1967"/>
          <cell r="AR1967"/>
          <cell r="AS1967"/>
          <cell r="AT1967"/>
          <cell r="AU1967"/>
          <cell r="AV1967"/>
          <cell r="AW1967"/>
          <cell r="AX1967"/>
          <cell r="AY1967"/>
          <cell r="AZ1967"/>
          <cell r="BA1967"/>
          <cell r="BB1967"/>
          <cell r="BC1967"/>
          <cell r="BD1967"/>
          <cell r="BE1967"/>
          <cell r="BF1967"/>
          <cell r="BG1967"/>
          <cell r="BH1967"/>
          <cell r="BI1967"/>
          <cell r="BJ1967"/>
          <cell r="BK1967"/>
          <cell r="BL1967"/>
          <cell r="BM1967"/>
          <cell r="BN1967"/>
          <cell r="BO1967"/>
          <cell r="BP1967"/>
          <cell r="BQ1967"/>
          <cell r="BR1967"/>
          <cell r="BS1967"/>
          <cell r="BT1967"/>
          <cell r="BU1967"/>
          <cell r="BV1967"/>
          <cell r="BW1967"/>
          <cell r="BX1967"/>
          <cell r="BY1967"/>
          <cell r="BZ1967"/>
          <cell r="CA1967"/>
          <cell r="CB1967"/>
          <cell r="CC1967"/>
          <cell r="CD1967"/>
          <cell r="CE1967"/>
          <cell r="CF1967"/>
          <cell r="CG1967"/>
          <cell r="CH1967"/>
          <cell r="CI1967"/>
          <cell r="CJ1967"/>
          <cell r="CK1967"/>
          <cell r="CL1967"/>
          <cell r="CM1967"/>
          <cell r="CN1967"/>
          <cell r="CO1967"/>
          <cell r="CP1967"/>
          <cell r="CQ1967"/>
          <cell r="CR1967"/>
          <cell r="CS1967"/>
          <cell r="CT1967"/>
          <cell r="CU1967"/>
          <cell r="CV1967"/>
          <cell r="CW1967"/>
          <cell r="CX1967"/>
          <cell r="CY1967"/>
          <cell r="CZ1967"/>
          <cell r="DA1967"/>
          <cell r="DB1967"/>
          <cell r="DC1967"/>
          <cell r="DD1967"/>
          <cell r="DE1967"/>
          <cell r="DF1967"/>
          <cell r="DG1967"/>
          <cell r="DH1967"/>
          <cell r="DI1967"/>
          <cell r="DJ1967"/>
          <cell r="DK1967"/>
          <cell r="DL1967"/>
          <cell r="DM1967"/>
          <cell r="DN1967"/>
          <cell r="DO1967"/>
          <cell r="DP1967"/>
          <cell r="DQ1967"/>
          <cell r="DR1967"/>
          <cell r="DS1967"/>
          <cell r="DT1967"/>
          <cell r="DU1967"/>
          <cell r="DV1967"/>
        </row>
        <row r="1968">
          <cell r="A1968" t="str">
            <v>AFP ColombiaCargos diferidosR</v>
          </cell>
          <cell r="B1968" t="str">
            <v>AFP Colombia</v>
          </cell>
          <cell r="C1968"/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/>
          <cell r="I1968"/>
          <cell r="J1968"/>
          <cell r="K1968"/>
          <cell r="L1968"/>
          <cell r="M1968"/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/>
          <cell r="U1968"/>
          <cell r="V1968"/>
          <cell r="W1968"/>
          <cell r="X1968"/>
          <cell r="Y1968"/>
          <cell r="Z1968"/>
          <cell r="AA1968"/>
          <cell r="AB1968"/>
          <cell r="AC1968"/>
          <cell r="AD1968"/>
          <cell r="AE1968"/>
          <cell r="AF1968"/>
          <cell r="AG1968"/>
          <cell r="AH1968"/>
          <cell r="AI1968"/>
          <cell r="AJ1968"/>
          <cell r="AK1968"/>
          <cell r="AL1968"/>
          <cell r="AM1968"/>
          <cell r="AN1968"/>
          <cell r="AO1968"/>
          <cell r="AP1968"/>
          <cell r="AQ1968"/>
          <cell r="AR1968"/>
          <cell r="AS1968"/>
          <cell r="AT1968"/>
          <cell r="AU1968"/>
          <cell r="AV1968"/>
          <cell r="AW1968"/>
          <cell r="AX1968"/>
          <cell r="AY1968"/>
          <cell r="AZ1968"/>
          <cell r="BA1968"/>
          <cell r="BB1968"/>
          <cell r="BC1968"/>
          <cell r="BD1968"/>
          <cell r="BE1968"/>
          <cell r="BF1968"/>
          <cell r="BG1968"/>
          <cell r="BH1968"/>
          <cell r="BI1968"/>
          <cell r="BJ1968"/>
          <cell r="BK1968"/>
          <cell r="BL1968"/>
          <cell r="BM1968"/>
          <cell r="BN1968"/>
          <cell r="BO1968"/>
          <cell r="BP1968"/>
          <cell r="BQ1968"/>
          <cell r="BR1968"/>
          <cell r="BS1968"/>
          <cell r="BT1968"/>
          <cell r="BU1968"/>
          <cell r="BV1968"/>
          <cell r="BW1968"/>
          <cell r="BX1968"/>
          <cell r="BY1968"/>
          <cell r="BZ1968"/>
          <cell r="CA1968"/>
          <cell r="CB1968"/>
          <cell r="CC1968"/>
          <cell r="CD1968"/>
          <cell r="CE1968"/>
          <cell r="CF1968"/>
          <cell r="CG1968"/>
          <cell r="CH1968"/>
          <cell r="CI1968"/>
          <cell r="CJ1968"/>
          <cell r="CK1968"/>
          <cell r="CL1968"/>
          <cell r="CM1968"/>
          <cell r="CN1968"/>
          <cell r="CO1968"/>
          <cell r="CP1968"/>
          <cell r="CQ1968"/>
          <cell r="CR1968"/>
          <cell r="CS1968"/>
          <cell r="CT1968"/>
          <cell r="CU1968"/>
          <cell r="CV1968"/>
          <cell r="CW1968"/>
          <cell r="CX1968"/>
          <cell r="CY1968"/>
          <cell r="CZ1968"/>
          <cell r="DA1968"/>
          <cell r="DB1968"/>
          <cell r="DC1968"/>
          <cell r="DD1968"/>
          <cell r="DE1968"/>
          <cell r="DF1968"/>
          <cell r="DG1968"/>
          <cell r="DH1968"/>
          <cell r="DI1968"/>
          <cell r="DJ1968"/>
          <cell r="DK1968"/>
          <cell r="DL1968"/>
          <cell r="DM1968"/>
          <cell r="DN1968"/>
          <cell r="DO1968"/>
          <cell r="DP1968"/>
          <cell r="DQ1968"/>
          <cell r="DR1968"/>
          <cell r="DS1968"/>
          <cell r="DT1968"/>
          <cell r="DU1968"/>
          <cell r="DV1968"/>
        </row>
        <row r="1969">
          <cell r="A1969" t="str">
            <v>AFP ColombiaPropiedades y equipoR</v>
          </cell>
          <cell r="B1969" t="str">
            <v>AFP Colombia</v>
          </cell>
          <cell r="C1969"/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/>
          <cell r="I1969"/>
          <cell r="J1969"/>
          <cell r="K1969"/>
          <cell r="L1969"/>
          <cell r="M1969"/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/>
          <cell r="U1969"/>
          <cell r="V1969"/>
          <cell r="W1969"/>
          <cell r="X1969"/>
          <cell r="Y1969"/>
          <cell r="Z1969"/>
          <cell r="AA1969"/>
          <cell r="AB1969"/>
          <cell r="AC1969"/>
          <cell r="AD1969"/>
          <cell r="AE1969"/>
          <cell r="AF1969"/>
          <cell r="AG1969"/>
          <cell r="AH1969"/>
          <cell r="AI1969"/>
          <cell r="AJ1969"/>
          <cell r="AK1969"/>
          <cell r="AL1969"/>
          <cell r="AM1969"/>
          <cell r="AN1969"/>
          <cell r="AO1969"/>
          <cell r="AP1969"/>
          <cell r="AQ1969"/>
          <cell r="AR1969"/>
          <cell r="AS1969"/>
          <cell r="AT1969"/>
          <cell r="AU1969"/>
          <cell r="AV1969"/>
          <cell r="AW1969"/>
          <cell r="AX1969"/>
          <cell r="AY1969"/>
          <cell r="AZ1969"/>
          <cell r="BA1969"/>
          <cell r="BB1969"/>
          <cell r="BC1969"/>
          <cell r="BD1969"/>
          <cell r="BE1969"/>
          <cell r="BF1969"/>
          <cell r="BG1969"/>
          <cell r="BH1969"/>
          <cell r="BI1969"/>
          <cell r="BJ1969"/>
          <cell r="BK1969"/>
          <cell r="BL1969"/>
          <cell r="BM1969"/>
          <cell r="BN1969"/>
          <cell r="BO1969"/>
          <cell r="BP1969"/>
          <cell r="BQ1969"/>
          <cell r="BR1969"/>
          <cell r="BS1969"/>
          <cell r="BT1969"/>
          <cell r="BU1969"/>
          <cell r="BV1969"/>
          <cell r="BW1969"/>
          <cell r="BX1969"/>
          <cell r="BY1969"/>
          <cell r="BZ1969"/>
          <cell r="CA1969"/>
          <cell r="CB1969"/>
          <cell r="CC1969"/>
          <cell r="CD1969"/>
          <cell r="CE1969"/>
          <cell r="CF1969"/>
          <cell r="CG1969"/>
          <cell r="CH1969"/>
          <cell r="CI1969"/>
          <cell r="CJ1969"/>
          <cell r="CK1969"/>
          <cell r="CL1969"/>
          <cell r="CM1969"/>
          <cell r="CN1969"/>
          <cell r="CO1969"/>
          <cell r="CP1969"/>
          <cell r="CQ1969"/>
          <cell r="CR1969"/>
          <cell r="CS1969"/>
          <cell r="CT1969"/>
          <cell r="CU1969"/>
          <cell r="CV1969"/>
          <cell r="CW1969"/>
          <cell r="CX1969"/>
          <cell r="CY1969"/>
          <cell r="CZ1969"/>
          <cell r="DA1969"/>
          <cell r="DB1969"/>
          <cell r="DC1969"/>
          <cell r="DD1969"/>
          <cell r="DE1969"/>
          <cell r="DF1969"/>
          <cell r="DG1969"/>
          <cell r="DH1969"/>
          <cell r="DI1969"/>
          <cell r="DJ1969"/>
          <cell r="DK1969"/>
          <cell r="DL1969"/>
          <cell r="DM1969"/>
          <cell r="DN1969"/>
          <cell r="DO1969"/>
          <cell r="DP1969"/>
          <cell r="DQ1969"/>
          <cell r="DR1969"/>
          <cell r="DS1969"/>
          <cell r="DT1969"/>
          <cell r="DU1969"/>
          <cell r="DV1969"/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/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/>
          <cell r="I1970"/>
          <cell r="J1970"/>
          <cell r="K1970"/>
          <cell r="L1970"/>
          <cell r="M1970"/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/>
          <cell r="U1970"/>
          <cell r="V1970"/>
          <cell r="W1970"/>
          <cell r="X1970"/>
          <cell r="Y1970"/>
          <cell r="Z1970"/>
          <cell r="AA1970"/>
          <cell r="AB1970"/>
          <cell r="AC1970"/>
          <cell r="AD1970"/>
          <cell r="AE1970"/>
          <cell r="AF1970"/>
          <cell r="AG1970"/>
          <cell r="AH1970"/>
          <cell r="AI1970"/>
          <cell r="AJ1970"/>
          <cell r="AK1970"/>
          <cell r="AL1970"/>
          <cell r="AM1970"/>
          <cell r="AN1970"/>
          <cell r="AO1970"/>
          <cell r="AP1970"/>
          <cell r="AQ1970"/>
          <cell r="AR1970"/>
          <cell r="AS1970"/>
          <cell r="AT1970"/>
          <cell r="AU1970"/>
          <cell r="AV1970"/>
          <cell r="AW1970"/>
          <cell r="AX1970"/>
          <cell r="AY1970"/>
          <cell r="AZ1970"/>
          <cell r="BA1970"/>
          <cell r="BB1970"/>
          <cell r="BC1970"/>
          <cell r="BD1970"/>
          <cell r="BE1970"/>
          <cell r="BF1970"/>
          <cell r="BG1970"/>
          <cell r="BH1970"/>
          <cell r="BI1970"/>
          <cell r="BJ1970"/>
          <cell r="BK1970"/>
          <cell r="BL1970"/>
          <cell r="BM1970"/>
          <cell r="BN1970"/>
          <cell r="BO1970"/>
          <cell r="BP1970"/>
          <cell r="BQ1970"/>
          <cell r="BR1970"/>
          <cell r="BS1970"/>
          <cell r="BT1970"/>
          <cell r="BU1970"/>
          <cell r="BV1970"/>
          <cell r="BW1970"/>
          <cell r="BX1970"/>
          <cell r="BY1970"/>
          <cell r="BZ1970"/>
          <cell r="CA1970"/>
          <cell r="CB1970"/>
          <cell r="CC1970"/>
          <cell r="CD1970"/>
          <cell r="CE1970"/>
          <cell r="CF1970"/>
          <cell r="CG1970"/>
          <cell r="CH1970"/>
          <cell r="CI1970"/>
          <cell r="CJ1970"/>
          <cell r="CK1970"/>
          <cell r="CL1970"/>
          <cell r="CM1970"/>
          <cell r="CN1970"/>
          <cell r="CO1970"/>
          <cell r="CP1970"/>
          <cell r="CQ1970"/>
          <cell r="CR1970"/>
          <cell r="CS1970"/>
          <cell r="CT1970"/>
          <cell r="CU1970"/>
          <cell r="CV1970"/>
          <cell r="CW1970"/>
          <cell r="CX1970"/>
          <cell r="CY1970"/>
          <cell r="CZ1970"/>
          <cell r="DA1970"/>
          <cell r="DB1970"/>
          <cell r="DC1970"/>
          <cell r="DD1970"/>
          <cell r="DE1970"/>
          <cell r="DF1970"/>
          <cell r="DG1970"/>
          <cell r="DH1970"/>
          <cell r="DI1970"/>
          <cell r="DJ1970"/>
          <cell r="DK1970"/>
          <cell r="DL1970"/>
          <cell r="DM1970"/>
          <cell r="DN1970"/>
          <cell r="DO1970"/>
          <cell r="DP1970"/>
          <cell r="DQ1970"/>
          <cell r="DR1970"/>
          <cell r="DS1970"/>
          <cell r="DT1970"/>
          <cell r="DU1970"/>
          <cell r="DV1970"/>
        </row>
        <row r="1971">
          <cell r="A1971" t="str">
            <v>AFP ColombiaEquipo, muebles y enseres de oficinaR</v>
          </cell>
          <cell r="B1971" t="str">
            <v>AFP Colombia</v>
          </cell>
          <cell r="C1971"/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/>
          <cell r="I1971"/>
          <cell r="J1971"/>
          <cell r="K1971"/>
          <cell r="L1971"/>
          <cell r="M1971"/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/>
          <cell r="U1971"/>
          <cell r="V1971"/>
          <cell r="W1971"/>
          <cell r="X1971"/>
          <cell r="Y1971"/>
          <cell r="Z1971"/>
          <cell r="AA1971"/>
          <cell r="AB1971"/>
          <cell r="AC1971"/>
          <cell r="AD1971"/>
          <cell r="AE1971"/>
          <cell r="AF1971"/>
          <cell r="AG1971"/>
          <cell r="AH1971"/>
          <cell r="AI1971"/>
          <cell r="AJ1971"/>
          <cell r="AK1971"/>
          <cell r="AL1971"/>
          <cell r="AM1971"/>
          <cell r="AN1971"/>
          <cell r="AO1971"/>
          <cell r="AP1971"/>
          <cell r="AQ1971"/>
          <cell r="AR1971"/>
          <cell r="AS1971"/>
          <cell r="AT1971"/>
          <cell r="AU1971"/>
          <cell r="AV1971"/>
          <cell r="AW1971"/>
          <cell r="AX1971"/>
          <cell r="AY1971"/>
          <cell r="AZ1971"/>
          <cell r="BA1971"/>
          <cell r="BB1971"/>
          <cell r="BC1971"/>
          <cell r="BD1971"/>
          <cell r="BE1971"/>
          <cell r="BF1971"/>
          <cell r="BG1971"/>
          <cell r="BH1971"/>
          <cell r="BI1971"/>
          <cell r="BJ1971"/>
          <cell r="BK1971"/>
          <cell r="BL1971"/>
          <cell r="BM1971"/>
          <cell r="BN1971"/>
          <cell r="BO1971"/>
          <cell r="BP1971"/>
          <cell r="BQ1971"/>
          <cell r="BR1971"/>
          <cell r="BS1971"/>
          <cell r="BT1971"/>
          <cell r="BU1971"/>
          <cell r="BV1971"/>
          <cell r="BW1971"/>
          <cell r="BX1971"/>
          <cell r="BY1971"/>
          <cell r="BZ1971"/>
          <cell r="CA1971"/>
          <cell r="CB1971"/>
          <cell r="CC1971"/>
          <cell r="CD1971"/>
          <cell r="CE1971"/>
          <cell r="CF1971"/>
          <cell r="CG1971"/>
          <cell r="CH1971"/>
          <cell r="CI1971"/>
          <cell r="CJ1971"/>
          <cell r="CK1971"/>
          <cell r="CL1971"/>
          <cell r="CM1971"/>
          <cell r="CN1971"/>
          <cell r="CO1971"/>
          <cell r="CP1971"/>
          <cell r="CQ1971"/>
          <cell r="CR1971"/>
          <cell r="CS1971"/>
          <cell r="CT1971"/>
          <cell r="CU1971"/>
          <cell r="CV1971"/>
          <cell r="CW1971"/>
          <cell r="CX1971"/>
          <cell r="CY1971"/>
          <cell r="CZ1971"/>
          <cell r="DA1971"/>
          <cell r="DB1971"/>
          <cell r="DC1971"/>
          <cell r="DD1971"/>
          <cell r="DE1971"/>
          <cell r="DF1971"/>
          <cell r="DG1971"/>
          <cell r="DH1971"/>
          <cell r="DI1971"/>
          <cell r="DJ1971"/>
          <cell r="DK1971"/>
          <cell r="DL1971"/>
          <cell r="DM1971"/>
          <cell r="DN1971"/>
          <cell r="DO1971"/>
          <cell r="DP1971"/>
          <cell r="DQ1971"/>
          <cell r="DR1971"/>
          <cell r="DS1971"/>
          <cell r="DT1971"/>
          <cell r="DU1971"/>
          <cell r="DV1971"/>
        </row>
        <row r="1972">
          <cell r="A1972" t="str">
            <v>AFP ColombiaEquipo de computaciónR</v>
          </cell>
          <cell r="B1972" t="str">
            <v>AFP Colombia</v>
          </cell>
          <cell r="C1972"/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/>
          <cell r="I1972"/>
          <cell r="J1972"/>
          <cell r="K1972"/>
          <cell r="L1972"/>
          <cell r="M1972"/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/>
          <cell r="U1972"/>
          <cell r="V1972"/>
          <cell r="W1972"/>
          <cell r="X1972"/>
          <cell r="Y1972"/>
          <cell r="Z1972"/>
          <cell r="AA1972"/>
          <cell r="AB1972"/>
          <cell r="AC1972"/>
          <cell r="AD1972"/>
          <cell r="AE1972"/>
          <cell r="AF1972"/>
          <cell r="AG1972"/>
          <cell r="AH1972"/>
          <cell r="AI1972"/>
          <cell r="AJ1972"/>
          <cell r="AK1972"/>
          <cell r="AL1972"/>
          <cell r="AM1972"/>
          <cell r="AN1972"/>
          <cell r="AO1972"/>
          <cell r="AP1972"/>
          <cell r="AQ1972"/>
          <cell r="AR1972"/>
          <cell r="AS1972"/>
          <cell r="AT1972"/>
          <cell r="AU1972"/>
          <cell r="AV1972"/>
          <cell r="AW1972"/>
          <cell r="AX1972"/>
          <cell r="AY1972"/>
          <cell r="AZ1972"/>
          <cell r="BA1972"/>
          <cell r="BB1972"/>
          <cell r="BC1972"/>
          <cell r="BD1972"/>
          <cell r="BE1972"/>
          <cell r="BF1972"/>
          <cell r="BG1972"/>
          <cell r="BH1972"/>
          <cell r="BI1972"/>
          <cell r="BJ1972"/>
          <cell r="BK1972"/>
          <cell r="BL1972"/>
          <cell r="BM1972"/>
          <cell r="BN1972"/>
          <cell r="BO1972"/>
          <cell r="BP1972"/>
          <cell r="BQ1972"/>
          <cell r="BR1972"/>
          <cell r="BS1972"/>
          <cell r="BT1972"/>
          <cell r="BU1972"/>
          <cell r="BV1972"/>
          <cell r="BW1972"/>
          <cell r="BX1972"/>
          <cell r="BY1972"/>
          <cell r="BZ1972"/>
          <cell r="CA1972"/>
          <cell r="CB1972"/>
          <cell r="CC1972"/>
          <cell r="CD1972"/>
          <cell r="CE1972"/>
          <cell r="CF1972"/>
          <cell r="CG1972"/>
          <cell r="CH1972"/>
          <cell r="CI1972"/>
          <cell r="CJ1972"/>
          <cell r="CK1972"/>
          <cell r="CL1972"/>
          <cell r="CM1972"/>
          <cell r="CN1972"/>
          <cell r="CO1972"/>
          <cell r="CP1972"/>
          <cell r="CQ1972"/>
          <cell r="CR1972"/>
          <cell r="CS1972"/>
          <cell r="CT1972"/>
          <cell r="CU1972"/>
          <cell r="CV1972"/>
          <cell r="CW1972"/>
          <cell r="CX1972"/>
          <cell r="CY1972"/>
          <cell r="CZ1972"/>
          <cell r="DA1972"/>
          <cell r="DB1972"/>
          <cell r="DC1972"/>
          <cell r="DD1972"/>
          <cell r="DE1972"/>
          <cell r="DF1972"/>
          <cell r="DG1972"/>
          <cell r="DH1972"/>
          <cell r="DI1972"/>
          <cell r="DJ1972"/>
          <cell r="DK1972"/>
          <cell r="DL1972"/>
          <cell r="DM1972"/>
          <cell r="DN1972"/>
          <cell r="DO1972"/>
          <cell r="DP1972"/>
          <cell r="DQ1972"/>
          <cell r="DR1972"/>
          <cell r="DS1972"/>
          <cell r="DT1972"/>
          <cell r="DU1972"/>
          <cell r="DV1972"/>
        </row>
        <row r="1973">
          <cell r="A1973" t="str">
            <v>AFP ColombiaFlota y equipo de transporteR</v>
          </cell>
          <cell r="B1973" t="str">
            <v>AFP Colombia</v>
          </cell>
          <cell r="C1973"/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/>
          <cell r="I1973"/>
          <cell r="J1973"/>
          <cell r="K1973"/>
          <cell r="L1973"/>
          <cell r="M1973"/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/>
          <cell r="U1973"/>
          <cell r="V1973"/>
          <cell r="W1973"/>
          <cell r="X1973"/>
          <cell r="Y1973"/>
          <cell r="Z1973"/>
          <cell r="AA1973"/>
          <cell r="AB1973"/>
          <cell r="AC1973"/>
          <cell r="AD1973"/>
          <cell r="AE1973"/>
          <cell r="AF1973"/>
          <cell r="AG1973"/>
          <cell r="AH1973"/>
          <cell r="AI1973"/>
          <cell r="AJ1973"/>
          <cell r="AK1973"/>
          <cell r="AL1973"/>
          <cell r="AM1973"/>
          <cell r="AN1973"/>
          <cell r="AO1973"/>
          <cell r="AP1973"/>
          <cell r="AQ1973"/>
          <cell r="AR1973"/>
          <cell r="AS1973"/>
          <cell r="AT1973"/>
          <cell r="AU1973"/>
          <cell r="AV1973"/>
          <cell r="AW1973"/>
          <cell r="AX1973"/>
          <cell r="AY1973"/>
          <cell r="AZ1973"/>
          <cell r="BA1973"/>
          <cell r="BB1973"/>
          <cell r="BC1973"/>
          <cell r="BD1973"/>
          <cell r="BE1973"/>
          <cell r="BF1973"/>
          <cell r="BG1973"/>
          <cell r="BH1973"/>
          <cell r="BI1973"/>
          <cell r="BJ1973"/>
          <cell r="BK1973"/>
          <cell r="BL1973"/>
          <cell r="BM1973"/>
          <cell r="BN1973"/>
          <cell r="BO1973"/>
          <cell r="BP1973"/>
          <cell r="BQ1973"/>
          <cell r="BR1973"/>
          <cell r="BS1973"/>
          <cell r="BT1973"/>
          <cell r="BU1973"/>
          <cell r="BV1973"/>
          <cell r="BW1973"/>
          <cell r="BX1973"/>
          <cell r="BY1973"/>
          <cell r="BZ1973"/>
          <cell r="CA1973"/>
          <cell r="CB1973"/>
          <cell r="CC1973"/>
          <cell r="CD1973"/>
          <cell r="CE1973"/>
          <cell r="CF1973"/>
          <cell r="CG1973"/>
          <cell r="CH1973"/>
          <cell r="CI1973"/>
          <cell r="CJ1973"/>
          <cell r="CK1973"/>
          <cell r="CL1973"/>
          <cell r="CM1973"/>
          <cell r="CN1973"/>
          <cell r="CO1973"/>
          <cell r="CP1973"/>
          <cell r="CQ1973"/>
          <cell r="CR1973"/>
          <cell r="CS1973"/>
          <cell r="CT1973"/>
          <cell r="CU1973"/>
          <cell r="CV1973"/>
          <cell r="CW1973"/>
          <cell r="CX1973"/>
          <cell r="CY1973"/>
          <cell r="CZ1973"/>
          <cell r="DA1973"/>
          <cell r="DB1973"/>
          <cell r="DC1973"/>
          <cell r="DD1973"/>
          <cell r="DE1973"/>
          <cell r="DF1973"/>
          <cell r="DG1973"/>
          <cell r="DH1973"/>
          <cell r="DI1973"/>
          <cell r="DJ1973"/>
          <cell r="DK1973"/>
          <cell r="DL1973"/>
          <cell r="DM1973"/>
          <cell r="DN1973"/>
          <cell r="DO1973"/>
          <cell r="DP1973"/>
          <cell r="DQ1973"/>
          <cell r="DR1973"/>
          <cell r="DS1973"/>
          <cell r="DT1973"/>
          <cell r="DU1973"/>
          <cell r="DV1973"/>
        </row>
        <row r="1974">
          <cell r="A1974" t="str">
            <v>AFP ColombiaMaquinaria y equipo médicoR</v>
          </cell>
          <cell r="B1974" t="str">
            <v>AFP Colombia</v>
          </cell>
          <cell r="C1974"/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/>
          <cell r="I1974"/>
          <cell r="J1974"/>
          <cell r="K1974"/>
          <cell r="L1974"/>
          <cell r="M1974"/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/>
          <cell r="U1974"/>
          <cell r="V1974"/>
          <cell r="W1974"/>
          <cell r="X1974"/>
          <cell r="Y1974"/>
          <cell r="Z1974"/>
          <cell r="AA1974"/>
          <cell r="AB1974"/>
          <cell r="AC1974"/>
          <cell r="AD1974"/>
          <cell r="AE1974"/>
          <cell r="AF1974"/>
          <cell r="AG1974"/>
          <cell r="AH1974"/>
          <cell r="AI1974"/>
          <cell r="AJ1974"/>
          <cell r="AK1974"/>
          <cell r="AL1974"/>
          <cell r="AM1974"/>
          <cell r="AN1974"/>
          <cell r="AO1974"/>
          <cell r="AP1974"/>
          <cell r="AQ1974"/>
          <cell r="AR1974"/>
          <cell r="AS1974"/>
          <cell r="AT1974"/>
          <cell r="AU1974"/>
          <cell r="AV1974"/>
          <cell r="AW1974"/>
          <cell r="AX1974"/>
          <cell r="AY1974"/>
          <cell r="AZ1974"/>
          <cell r="BA1974"/>
          <cell r="BB1974"/>
          <cell r="BC1974"/>
          <cell r="BD1974"/>
          <cell r="BE1974"/>
          <cell r="BF1974"/>
          <cell r="BG1974"/>
          <cell r="BH1974"/>
          <cell r="BI1974"/>
          <cell r="BJ1974"/>
          <cell r="BK1974"/>
          <cell r="BL1974"/>
          <cell r="BM1974"/>
          <cell r="BN1974"/>
          <cell r="BO1974"/>
          <cell r="BP1974"/>
          <cell r="BQ1974"/>
          <cell r="BR1974"/>
          <cell r="BS1974"/>
          <cell r="BT1974"/>
          <cell r="BU1974"/>
          <cell r="BV1974"/>
          <cell r="BW1974"/>
          <cell r="BX1974"/>
          <cell r="BY1974"/>
          <cell r="BZ1974"/>
          <cell r="CA1974"/>
          <cell r="CB1974"/>
          <cell r="CC1974"/>
          <cell r="CD1974"/>
          <cell r="CE1974"/>
          <cell r="CF1974"/>
          <cell r="CG1974"/>
          <cell r="CH1974"/>
          <cell r="CI1974"/>
          <cell r="CJ1974"/>
          <cell r="CK1974"/>
          <cell r="CL1974"/>
          <cell r="CM1974"/>
          <cell r="CN1974"/>
          <cell r="CO1974"/>
          <cell r="CP1974"/>
          <cell r="CQ1974"/>
          <cell r="CR1974"/>
          <cell r="CS1974"/>
          <cell r="CT1974"/>
          <cell r="CU1974"/>
          <cell r="CV1974"/>
          <cell r="CW1974"/>
          <cell r="CX1974"/>
          <cell r="CY1974"/>
          <cell r="CZ1974"/>
          <cell r="DA1974"/>
          <cell r="DB1974"/>
          <cell r="DC1974"/>
          <cell r="DD1974"/>
          <cell r="DE1974"/>
          <cell r="DF1974"/>
          <cell r="DG1974"/>
          <cell r="DH1974"/>
          <cell r="DI1974"/>
          <cell r="DJ1974"/>
          <cell r="DK1974"/>
          <cell r="DL1974"/>
          <cell r="DM1974"/>
          <cell r="DN1974"/>
          <cell r="DO1974"/>
          <cell r="DP1974"/>
          <cell r="DQ1974"/>
          <cell r="DR1974"/>
          <cell r="DS1974"/>
          <cell r="DT1974"/>
          <cell r="DU1974"/>
          <cell r="DV1974"/>
        </row>
        <row r="1975">
          <cell r="A1975" t="str">
            <v>AFP ColombiaOtrosR</v>
          </cell>
          <cell r="B1975" t="str">
            <v>AFP Colombia</v>
          </cell>
          <cell r="C1975"/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/>
          <cell r="I1975"/>
          <cell r="J1975"/>
          <cell r="K1975"/>
          <cell r="L1975"/>
          <cell r="M1975"/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/>
          <cell r="U1975"/>
          <cell r="V1975"/>
          <cell r="W1975"/>
          <cell r="X1975"/>
          <cell r="Y1975"/>
          <cell r="Z1975"/>
          <cell r="AA1975"/>
          <cell r="AB1975"/>
          <cell r="AC1975"/>
          <cell r="AD1975"/>
          <cell r="AE1975"/>
          <cell r="AF1975"/>
          <cell r="AG1975"/>
          <cell r="AH1975"/>
          <cell r="AI1975"/>
          <cell r="AJ1975"/>
          <cell r="AK1975"/>
          <cell r="AL1975"/>
          <cell r="AM1975"/>
          <cell r="AN1975"/>
          <cell r="AO1975"/>
          <cell r="AP1975"/>
          <cell r="AQ1975"/>
          <cell r="AR1975"/>
          <cell r="AS1975"/>
          <cell r="AT1975"/>
          <cell r="AU1975"/>
          <cell r="AV1975"/>
          <cell r="AW1975"/>
          <cell r="AX1975"/>
          <cell r="AY1975"/>
          <cell r="AZ1975"/>
          <cell r="BA1975"/>
          <cell r="BB1975"/>
          <cell r="BC1975"/>
          <cell r="BD1975"/>
          <cell r="BE1975"/>
          <cell r="BF1975"/>
          <cell r="BG1975"/>
          <cell r="BH1975"/>
          <cell r="BI1975"/>
          <cell r="BJ1975"/>
          <cell r="BK1975"/>
          <cell r="BL1975"/>
          <cell r="BM1975"/>
          <cell r="BN1975"/>
          <cell r="BO1975"/>
          <cell r="BP1975"/>
          <cell r="BQ1975"/>
          <cell r="BR1975"/>
          <cell r="BS1975"/>
          <cell r="BT1975"/>
          <cell r="BU1975"/>
          <cell r="BV1975"/>
          <cell r="BW1975"/>
          <cell r="BX1975"/>
          <cell r="BY1975"/>
          <cell r="BZ1975"/>
          <cell r="CA1975"/>
          <cell r="CB1975"/>
          <cell r="CC1975"/>
          <cell r="CD1975"/>
          <cell r="CE1975"/>
          <cell r="CF1975"/>
          <cell r="CG1975"/>
          <cell r="CH1975"/>
          <cell r="CI1975"/>
          <cell r="CJ1975"/>
          <cell r="CK1975"/>
          <cell r="CL1975"/>
          <cell r="CM1975"/>
          <cell r="CN1975"/>
          <cell r="CO1975"/>
          <cell r="CP1975"/>
          <cell r="CQ1975"/>
          <cell r="CR1975"/>
          <cell r="CS1975"/>
          <cell r="CT1975"/>
          <cell r="CU1975"/>
          <cell r="CV1975"/>
          <cell r="CW1975"/>
          <cell r="CX1975"/>
          <cell r="CY1975"/>
          <cell r="CZ1975"/>
          <cell r="DA1975"/>
          <cell r="DB1975"/>
          <cell r="DC1975"/>
          <cell r="DD1975"/>
          <cell r="DE1975"/>
          <cell r="DF1975"/>
          <cell r="DG1975"/>
          <cell r="DH1975"/>
          <cell r="DI1975"/>
          <cell r="DJ1975"/>
          <cell r="DK1975"/>
          <cell r="DL1975"/>
          <cell r="DM1975"/>
          <cell r="DN1975"/>
          <cell r="DO1975"/>
          <cell r="DP1975"/>
          <cell r="DQ1975"/>
          <cell r="DR1975"/>
          <cell r="DS1975"/>
          <cell r="DT1975"/>
          <cell r="DU1975"/>
          <cell r="DV1975"/>
        </row>
        <row r="1976">
          <cell r="A1976" t="str">
            <v>AFP ColombiaMenos: Depreciación acumuladaR</v>
          </cell>
          <cell r="B1976" t="str">
            <v>AFP Colombia</v>
          </cell>
          <cell r="C1976"/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/>
          <cell r="I1976"/>
          <cell r="J1976"/>
          <cell r="K1976"/>
          <cell r="L1976"/>
          <cell r="M1976"/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/>
          <cell r="U1976"/>
          <cell r="V1976"/>
          <cell r="W1976"/>
          <cell r="X1976"/>
          <cell r="Y1976"/>
          <cell r="Z1976"/>
          <cell r="AA1976"/>
          <cell r="AB1976"/>
          <cell r="AC1976"/>
          <cell r="AD1976"/>
          <cell r="AE1976"/>
          <cell r="AF1976"/>
          <cell r="AG1976"/>
          <cell r="AH1976"/>
          <cell r="AI1976"/>
          <cell r="AJ1976"/>
          <cell r="AK1976"/>
          <cell r="AL1976"/>
          <cell r="AM1976"/>
          <cell r="AN1976"/>
          <cell r="AO1976"/>
          <cell r="AP1976"/>
          <cell r="AQ1976"/>
          <cell r="AR1976"/>
          <cell r="AS1976"/>
          <cell r="AT1976"/>
          <cell r="AU1976"/>
          <cell r="AV1976"/>
          <cell r="AW1976"/>
          <cell r="AX1976"/>
          <cell r="AY1976"/>
          <cell r="AZ1976"/>
          <cell r="BA1976"/>
          <cell r="BB1976"/>
          <cell r="BC1976"/>
          <cell r="BD1976"/>
          <cell r="BE1976"/>
          <cell r="BF1976"/>
          <cell r="BG1976"/>
          <cell r="BH1976"/>
          <cell r="BI1976"/>
          <cell r="BJ1976"/>
          <cell r="BK1976"/>
          <cell r="BL1976"/>
          <cell r="BM1976"/>
          <cell r="BN1976"/>
          <cell r="BO1976"/>
          <cell r="BP1976"/>
          <cell r="BQ1976"/>
          <cell r="BR1976"/>
          <cell r="BS1976"/>
          <cell r="BT1976"/>
          <cell r="BU1976"/>
          <cell r="BV1976"/>
          <cell r="BW1976"/>
          <cell r="BX1976"/>
          <cell r="BY1976"/>
          <cell r="BZ1976"/>
          <cell r="CA1976"/>
          <cell r="CB1976"/>
          <cell r="CC1976"/>
          <cell r="CD1976"/>
          <cell r="CE1976"/>
          <cell r="CF1976"/>
          <cell r="CG1976"/>
          <cell r="CH1976"/>
          <cell r="CI1976"/>
          <cell r="CJ1976"/>
          <cell r="CK1976"/>
          <cell r="CL1976"/>
          <cell r="CM1976"/>
          <cell r="CN1976"/>
          <cell r="CO1976"/>
          <cell r="CP1976"/>
          <cell r="CQ1976"/>
          <cell r="CR1976"/>
          <cell r="CS1976"/>
          <cell r="CT1976"/>
          <cell r="CU1976"/>
          <cell r="CV1976"/>
          <cell r="CW1976"/>
          <cell r="CX1976"/>
          <cell r="CY1976"/>
          <cell r="CZ1976"/>
          <cell r="DA1976"/>
          <cell r="DB1976"/>
          <cell r="DC1976"/>
          <cell r="DD1976"/>
          <cell r="DE1976"/>
          <cell r="DF1976"/>
          <cell r="DG1976"/>
          <cell r="DH1976"/>
          <cell r="DI1976"/>
          <cell r="DJ1976"/>
          <cell r="DK1976"/>
          <cell r="DL1976"/>
          <cell r="DM1976"/>
          <cell r="DN1976"/>
          <cell r="DO1976"/>
          <cell r="DP1976"/>
          <cell r="DQ1976"/>
          <cell r="DR1976"/>
          <cell r="DS1976"/>
          <cell r="DT1976"/>
          <cell r="DU1976"/>
          <cell r="DV1976"/>
        </row>
        <row r="1977">
          <cell r="A1977" t="str">
            <v>AFP ColombiaMenos: ProvisiónR</v>
          </cell>
          <cell r="B1977" t="str">
            <v>AFP Colombia</v>
          </cell>
          <cell r="C1977"/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/>
          <cell r="I1977"/>
          <cell r="J1977"/>
          <cell r="K1977"/>
          <cell r="L1977"/>
          <cell r="M1977"/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/>
          <cell r="U1977"/>
          <cell r="V1977"/>
          <cell r="W1977"/>
          <cell r="X1977"/>
          <cell r="Y1977"/>
          <cell r="Z1977"/>
          <cell r="AA1977"/>
          <cell r="AB1977"/>
          <cell r="AC1977"/>
          <cell r="AD1977"/>
          <cell r="AE1977"/>
          <cell r="AF1977"/>
          <cell r="AG1977"/>
          <cell r="AH1977"/>
          <cell r="AI1977"/>
          <cell r="AJ1977"/>
          <cell r="AK1977"/>
          <cell r="AL1977"/>
          <cell r="AM1977"/>
          <cell r="AN1977"/>
          <cell r="AO1977"/>
          <cell r="AP1977"/>
          <cell r="AQ1977"/>
          <cell r="AR1977"/>
          <cell r="AS1977"/>
          <cell r="AT1977"/>
          <cell r="AU1977"/>
          <cell r="AV1977"/>
          <cell r="AW1977"/>
          <cell r="AX1977"/>
          <cell r="AY1977"/>
          <cell r="AZ1977"/>
          <cell r="BA1977"/>
          <cell r="BB1977"/>
          <cell r="BC1977"/>
          <cell r="BD1977"/>
          <cell r="BE1977"/>
          <cell r="BF1977"/>
          <cell r="BG1977"/>
          <cell r="BH1977"/>
          <cell r="BI1977"/>
          <cell r="BJ1977"/>
          <cell r="BK1977"/>
          <cell r="BL1977"/>
          <cell r="BM1977"/>
          <cell r="BN1977"/>
          <cell r="BO1977"/>
          <cell r="BP1977"/>
          <cell r="BQ1977"/>
          <cell r="BR1977"/>
          <cell r="BS1977"/>
          <cell r="BT1977"/>
          <cell r="BU1977"/>
          <cell r="BV1977"/>
          <cell r="BW1977"/>
          <cell r="BX1977"/>
          <cell r="BY1977"/>
          <cell r="BZ1977"/>
          <cell r="CA1977"/>
          <cell r="CB1977"/>
          <cell r="CC1977"/>
          <cell r="CD1977"/>
          <cell r="CE1977"/>
          <cell r="CF1977"/>
          <cell r="CG1977"/>
          <cell r="CH1977"/>
          <cell r="CI1977"/>
          <cell r="CJ1977"/>
          <cell r="CK1977"/>
          <cell r="CL1977"/>
          <cell r="CM1977"/>
          <cell r="CN1977"/>
          <cell r="CO1977"/>
          <cell r="CP1977"/>
          <cell r="CQ1977"/>
          <cell r="CR1977"/>
          <cell r="CS1977"/>
          <cell r="CT1977"/>
          <cell r="CU1977"/>
          <cell r="CV1977"/>
          <cell r="CW1977"/>
          <cell r="CX1977"/>
          <cell r="CY1977"/>
          <cell r="CZ1977"/>
          <cell r="DA1977"/>
          <cell r="DB1977"/>
          <cell r="DC1977"/>
          <cell r="DD1977"/>
          <cell r="DE1977"/>
          <cell r="DF1977"/>
          <cell r="DG1977"/>
          <cell r="DH1977"/>
          <cell r="DI1977"/>
          <cell r="DJ1977"/>
          <cell r="DK1977"/>
          <cell r="DL1977"/>
          <cell r="DM1977"/>
          <cell r="DN1977"/>
          <cell r="DO1977"/>
          <cell r="DP1977"/>
          <cell r="DQ1977"/>
          <cell r="DR1977"/>
          <cell r="DS1977"/>
          <cell r="DT1977"/>
          <cell r="DU1977"/>
          <cell r="DV1977"/>
        </row>
        <row r="1978">
          <cell r="A1978" t="str">
            <v>AFP ColombiaIntangiblesR</v>
          </cell>
          <cell r="B1978" t="str">
            <v>AFP Colombia</v>
          </cell>
          <cell r="C1978"/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/>
          <cell r="I1978"/>
          <cell r="J1978"/>
          <cell r="K1978"/>
          <cell r="L1978"/>
          <cell r="M1978"/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/>
          <cell r="U1978"/>
          <cell r="V1978"/>
          <cell r="W1978"/>
          <cell r="X1978"/>
          <cell r="Y1978"/>
          <cell r="Z1978"/>
          <cell r="AA1978"/>
          <cell r="AB1978"/>
          <cell r="AC1978"/>
          <cell r="AD1978"/>
          <cell r="AE1978"/>
          <cell r="AF1978"/>
          <cell r="AG1978"/>
          <cell r="AH1978"/>
          <cell r="AI1978"/>
          <cell r="AJ1978"/>
          <cell r="AK1978"/>
          <cell r="AL1978"/>
          <cell r="AM1978"/>
          <cell r="AN1978"/>
          <cell r="AO1978"/>
          <cell r="AP1978"/>
          <cell r="AQ1978"/>
          <cell r="AR1978"/>
          <cell r="AS1978"/>
          <cell r="AT1978"/>
          <cell r="AU1978"/>
          <cell r="AV1978"/>
          <cell r="AW1978"/>
          <cell r="AX1978"/>
          <cell r="AY1978"/>
          <cell r="AZ1978"/>
          <cell r="BA1978"/>
          <cell r="BB1978"/>
          <cell r="BC1978"/>
          <cell r="BD1978"/>
          <cell r="BE1978"/>
          <cell r="BF1978"/>
          <cell r="BG1978"/>
          <cell r="BH1978"/>
          <cell r="BI1978"/>
          <cell r="BJ1978"/>
          <cell r="BK1978"/>
          <cell r="BL1978"/>
          <cell r="BM1978"/>
          <cell r="BN1978"/>
          <cell r="BO1978"/>
          <cell r="BP1978"/>
          <cell r="BQ1978"/>
          <cell r="BR1978"/>
          <cell r="BS1978"/>
          <cell r="BT1978"/>
          <cell r="BU1978"/>
          <cell r="BV1978"/>
          <cell r="BW1978"/>
          <cell r="BX1978"/>
          <cell r="BY1978"/>
          <cell r="BZ1978"/>
          <cell r="CA1978"/>
          <cell r="CB1978"/>
          <cell r="CC1978"/>
          <cell r="CD1978"/>
          <cell r="CE1978"/>
          <cell r="CF1978"/>
          <cell r="CG1978"/>
          <cell r="CH1978"/>
          <cell r="CI1978"/>
          <cell r="CJ1978"/>
          <cell r="CK1978"/>
          <cell r="CL1978"/>
          <cell r="CM1978"/>
          <cell r="CN1978"/>
          <cell r="CO1978"/>
          <cell r="CP1978"/>
          <cell r="CQ1978"/>
          <cell r="CR1978"/>
          <cell r="CS1978"/>
          <cell r="CT1978"/>
          <cell r="CU1978"/>
          <cell r="CV1978"/>
          <cell r="CW1978"/>
          <cell r="CX1978"/>
          <cell r="CY1978"/>
          <cell r="CZ1978"/>
          <cell r="DA1978"/>
          <cell r="DB1978"/>
          <cell r="DC1978"/>
          <cell r="DD1978"/>
          <cell r="DE1978"/>
          <cell r="DF1978"/>
          <cell r="DG1978"/>
          <cell r="DH1978"/>
          <cell r="DI1978"/>
          <cell r="DJ1978"/>
          <cell r="DK1978"/>
          <cell r="DL1978"/>
          <cell r="DM1978"/>
          <cell r="DN1978"/>
          <cell r="DO1978"/>
          <cell r="DP1978"/>
          <cell r="DQ1978"/>
          <cell r="DR1978"/>
          <cell r="DS1978"/>
          <cell r="DT1978"/>
          <cell r="DU1978"/>
          <cell r="DV1978"/>
        </row>
        <row r="1979">
          <cell r="A1979" t="str">
            <v>AFP ColombiaOtros activosR</v>
          </cell>
          <cell r="B1979" t="str">
            <v>AFP Colombia</v>
          </cell>
          <cell r="C1979"/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/>
          <cell r="I1979"/>
          <cell r="J1979"/>
          <cell r="K1979"/>
          <cell r="L1979"/>
          <cell r="M1979"/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/>
          <cell r="U1979"/>
          <cell r="V1979"/>
          <cell r="W1979"/>
          <cell r="X1979"/>
          <cell r="Y1979"/>
          <cell r="Z1979"/>
          <cell r="AA1979"/>
          <cell r="AB1979"/>
          <cell r="AC1979"/>
          <cell r="AD1979"/>
          <cell r="AE1979"/>
          <cell r="AF1979"/>
          <cell r="AG1979"/>
          <cell r="AH1979"/>
          <cell r="AI1979"/>
          <cell r="AJ1979"/>
          <cell r="AK1979"/>
          <cell r="AL1979"/>
          <cell r="AM1979"/>
          <cell r="AN1979"/>
          <cell r="AO1979"/>
          <cell r="AP1979"/>
          <cell r="AQ1979"/>
          <cell r="AR1979"/>
          <cell r="AS1979"/>
          <cell r="AT1979"/>
          <cell r="AU1979"/>
          <cell r="AV1979"/>
          <cell r="AW1979"/>
          <cell r="AX1979"/>
          <cell r="AY1979"/>
          <cell r="AZ1979"/>
          <cell r="BA1979"/>
          <cell r="BB1979"/>
          <cell r="BC1979"/>
          <cell r="BD1979"/>
          <cell r="BE1979"/>
          <cell r="BF1979"/>
          <cell r="BG1979"/>
          <cell r="BH1979"/>
          <cell r="BI1979"/>
          <cell r="BJ1979"/>
          <cell r="BK1979"/>
          <cell r="BL1979"/>
          <cell r="BM1979"/>
          <cell r="BN1979"/>
          <cell r="BO1979"/>
          <cell r="BP1979"/>
          <cell r="BQ1979"/>
          <cell r="BR1979"/>
          <cell r="BS1979"/>
          <cell r="BT1979"/>
          <cell r="BU1979"/>
          <cell r="BV1979"/>
          <cell r="BW1979"/>
          <cell r="BX1979"/>
          <cell r="BY1979"/>
          <cell r="BZ1979"/>
          <cell r="CA1979"/>
          <cell r="CB1979"/>
          <cell r="CC1979"/>
          <cell r="CD1979"/>
          <cell r="CE1979"/>
          <cell r="CF1979"/>
          <cell r="CG1979"/>
          <cell r="CH1979"/>
          <cell r="CI1979"/>
          <cell r="CJ1979"/>
          <cell r="CK1979"/>
          <cell r="CL1979"/>
          <cell r="CM1979"/>
          <cell r="CN1979"/>
          <cell r="CO1979"/>
          <cell r="CP1979"/>
          <cell r="CQ1979"/>
          <cell r="CR1979"/>
          <cell r="CS1979"/>
          <cell r="CT1979"/>
          <cell r="CU1979"/>
          <cell r="CV1979"/>
          <cell r="CW1979"/>
          <cell r="CX1979"/>
          <cell r="CY1979"/>
          <cell r="CZ1979"/>
          <cell r="DA1979"/>
          <cell r="DB1979"/>
          <cell r="DC1979"/>
          <cell r="DD1979"/>
          <cell r="DE1979"/>
          <cell r="DF1979"/>
          <cell r="DG1979"/>
          <cell r="DH1979"/>
          <cell r="DI1979"/>
          <cell r="DJ1979"/>
          <cell r="DK1979"/>
          <cell r="DL1979"/>
          <cell r="DM1979"/>
          <cell r="DN1979"/>
          <cell r="DO1979"/>
          <cell r="DP1979"/>
          <cell r="DQ1979"/>
          <cell r="DR1979"/>
          <cell r="DS1979"/>
          <cell r="DT1979"/>
          <cell r="DU1979"/>
          <cell r="DV1979"/>
        </row>
        <row r="1980">
          <cell r="A1980" t="str">
            <v>AFP ColombiaBienes de arte y culturaR</v>
          </cell>
          <cell r="B1980" t="str">
            <v>AFP Colombia</v>
          </cell>
          <cell r="C1980"/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/>
          <cell r="I1980"/>
          <cell r="J1980"/>
          <cell r="K1980"/>
          <cell r="L1980"/>
          <cell r="M1980"/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/>
          <cell r="U1980"/>
          <cell r="V1980"/>
          <cell r="W1980"/>
          <cell r="X1980"/>
          <cell r="Y1980"/>
          <cell r="Z1980"/>
          <cell r="AA1980"/>
          <cell r="AB1980"/>
          <cell r="AC1980"/>
          <cell r="AD1980"/>
          <cell r="AE1980"/>
          <cell r="AF1980"/>
          <cell r="AG1980"/>
          <cell r="AH1980"/>
          <cell r="AI1980"/>
          <cell r="AJ1980"/>
          <cell r="AK1980"/>
          <cell r="AL1980"/>
          <cell r="AM1980"/>
          <cell r="AN1980"/>
          <cell r="AO1980"/>
          <cell r="AP1980"/>
          <cell r="AQ1980"/>
          <cell r="AR1980"/>
          <cell r="AS1980"/>
          <cell r="AT1980"/>
          <cell r="AU1980"/>
          <cell r="AV1980"/>
          <cell r="AW1980"/>
          <cell r="AX1980"/>
          <cell r="AY1980"/>
          <cell r="AZ1980"/>
          <cell r="BA1980"/>
          <cell r="BB1980"/>
          <cell r="BC1980"/>
          <cell r="BD1980"/>
          <cell r="BE1980"/>
          <cell r="BF1980"/>
          <cell r="BG1980"/>
          <cell r="BH1980"/>
          <cell r="BI1980"/>
          <cell r="BJ1980"/>
          <cell r="BK1980"/>
          <cell r="BL1980"/>
          <cell r="BM1980"/>
          <cell r="BN1980"/>
          <cell r="BO1980"/>
          <cell r="BP1980"/>
          <cell r="BQ1980"/>
          <cell r="BR1980"/>
          <cell r="BS1980"/>
          <cell r="BT1980"/>
          <cell r="BU1980"/>
          <cell r="BV1980"/>
          <cell r="BW1980"/>
          <cell r="BX1980"/>
          <cell r="BY1980"/>
          <cell r="BZ1980"/>
          <cell r="CA1980"/>
          <cell r="CB1980"/>
          <cell r="CC1980"/>
          <cell r="CD1980"/>
          <cell r="CE1980"/>
          <cell r="CF1980"/>
          <cell r="CG1980"/>
          <cell r="CH1980"/>
          <cell r="CI1980"/>
          <cell r="CJ1980"/>
          <cell r="CK1980"/>
          <cell r="CL1980"/>
          <cell r="CM1980"/>
          <cell r="CN1980"/>
          <cell r="CO1980"/>
          <cell r="CP1980"/>
          <cell r="CQ1980"/>
          <cell r="CR1980"/>
          <cell r="CS1980"/>
          <cell r="CT1980"/>
          <cell r="CU1980"/>
          <cell r="CV1980"/>
          <cell r="CW1980"/>
          <cell r="CX1980"/>
          <cell r="CY1980"/>
          <cell r="CZ1980"/>
          <cell r="DA1980"/>
          <cell r="DB1980"/>
          <cell r="DC1980"/>
          <cell r="DD1980"/>
          <cell r="DE1980"/>
          <cell r="DF1980"/>
          <cell r="DG1980"/>
          <cell r="DH1980"/>
          <cell r="DI1980"/>
          <cell r="DJ1980"/>
          <cell r="DK1980"/>
          <cell r="DL1980"/>
          <cell r="DM1980"/>
          <cell r="DN1980"/>
          <cell r="DO1980"/>
          <cell r="DP1980"/>
          <cell r="DQ1980"/>
          <cell r="DR1980"/>
          <cell r="DS1980"/>
          <cell r="DT1980"/>
          <cell r="DU1980"/>
          <cell r="DV1980"/>
        </row>
        <row r="1981">
          <cell r="A1981" t="str">
            <v>AFP ColombiaCrédito a empleadosR</v>
          </cell>
          <cell r="B1981" t="str">
            <v>AFP Colombia</v>
          </cell>
          <cell r="C1981"/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/>
          <cell r="I1981"/>
          <cell r="J1981"/>
          <cell r="K1981"/>
          <cell r="L1981"/>
          <cell r="M1981"/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/>
          <cell r="U1981"/>
          <cell r="V1981"/>
          <cell r="W1981"/>
          <cell r="X1981"/>
          <cell r="Y1981"/>
          <cell r="Z1981"/>
          <cell r="AA1981"/>
          <cell r="AB1981"/>
          <cell r="AC1981"/>
          <cell r="AD1981"/>
          <cell r="AE1981"/>
          <cell r="AF1981"/>
          <cell r="AG1981"/>
          <cell r="AH1981"/>
          <cell r="AI1981"/>
          <cell r="AJ1981"/>
          <cell r="AK1981"/>
          <cell r="AL1981"/>
          <cell r="AM1981"/>
          <cell r="AN1981"/>
          <cell r="AO1981"/>
          <cell r="AP1981"/>
          <cell r="AQ1981"/>
          <cell r="AR1981"/>
          <cell r="AS1981"/>
          <cell r="AT1981"/>
          <cell r="AU1981"/>
          <cell r="AV1981"/>
          <cell r="AW1981"/>
          <cell r="AX1981"/>
          <cell r="AY1981"/>
          <cell r="AZ1981"/>
          <cell r="BA1981"/>
          <cell r="BB1981"/>
          <cell r="BC1981"/>
          <cell r="BD1981"/>
          <cell r="BE1981"/>
          <cell r="BF1981"/>
          <cell r="BG1981"/>
          <cell r="BH1981"/>
          <cell r="BI1981"/>
          <cell r="BJ1981"/>
          <cell r="BK1981"/>
          <cell r="BL1981"/>
          <cell r="BM1981"/>
          <cell r="BN1981"/>
          <cell r="BO1981"/>
          <cell r="BP1981"/>
          <cell r="BQ1981"/>
          <cell r="BR1981"/>
          <cell r="BS1981"/>
          <cell r="BT1981"/>
          <cell r="BU1981"/>
          <cell r="BV1981"/>
          <cell r="BW1981"/>
          <cell r="BX1981"/>
          <cell r="BY1981"/>
          <cell r="BZ1981"/>
          <cell r="CA1981"/>
          <cell r="CB1981"/>
          <cell r="CC1981"/>
          <cell r="CD1981"/>
          <cell r="CE1981"/>
          <cell r="CF1981"/>
          <cell r="CG1981"/>
          <cell r="CH1981"/>
          <cell r="CI1981"/>
          <cell r="CJ1981"/>
          <cell r="CK1981"/>
          <cell r="CL1981"/>
          <cell r="CM1981"/>
          <cell r="CN1981"/>
          <cell r="CO1981"/>
          <cell r="CP1981"/>
          <cell r="CQ1981"/>
          <cell r="CR1981"/>
          <cell r="CS1981"/>
          <cell r="CT1981"/>
          <cell r="CU1981"/>
          <cell r="CV1981"/>
          <cell r="CW1981"/>
          <cell r="CX1981"/>
          <cell r="CY1981"/>
          <cell r="CZ1981"/>
          <cell r="DA1981"/>
          <cell r="DB1981"/>
          <cell r="DC1981"/>
          <cell r="DD1981"/>
          <cell r="DE1981"/>
          <cell r="DF1981"/>
          <cell r="DG1981"/>
          <cell r="DH1981"/>
          <cell r="DI1981"/>
          <cell r="DJ1981"/>
          <cell r="DK1981"/>
          <cell r="DL1981"/>
          <cell r="DM1981"/>
          <cell r="DN1981"/>
          <cell r="DO1981"/>
          <cell r="DP1981"/>
          <cell r="DQ1981"/>
          <cell r="DR1981"/>
          <cell r="DS1981"/>
          <cell r="DT1981"/>
          <cell r="DU1981"/>
          <cell r="DV1981"/>
        </row>
        <row r="1982">
          <cell r="A1982" t="str">
            <v>AFP ColombiaAportes permanentesR</v>
          </cell>
          <cell r="B1982" t="str">
            <v>AFP Colombia</v>
          </cell>
          <cell r="C1982"/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/>
          <cell r="I1982"/>
          <cell r="J1982"/>
          <cell r="K1982"/>
          <cell r="L1982"/>
          <cell r="M1982"/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/>
          <cell r="U1982"/>
          <cell r="V1982"/>
          <cell r="W1982"/>
          <cell r="X1982"/>
          <cell r="Y1982"/>
          <cell r="Z1982"/>
          <cell r="AA1982"/>
          <cell r="AB1982"/>
          <cell r="AC1982"/>
          <cell r="AD1982"/>
          <cell r="AE1982"/>
          <cell r="AF1982"/>
          <cell r="AG1982"/>
          <cell r="AH1982"/>
          <cell r="AI1982"/>
          <cell r="AJ1982"/>
          <cell r="AK1982"/>
          <cell r="AL1982"/>
          <cell r="AM1982"/>
          <cell r="AN1982"/>
          <cell r="AO1982"/>
          <cell r="AP1982"/>
          <cell r="AQ1982"/>
          <cell r="AR1982"/>
          <cell r="AS1982"/>
          <cell r="AT1982"/>
          <cell r="AU1982"/>
          <cell r="AV1982"/>
          <cell r="AW1982"/>
          <cell r="AX1982"/>
          <cell r="AY1982"/>
          <cell r="AZ1982"/>
          <cell r="BA1982"/>
          <cell r="BB1982"/>
          <cell r="BC1982"/>
          <cell r="BD1982"/>
          <cell r="BE1982"/>
          <cell r="BF1982"/>
          <cell r="BG1982"/>
          <cell r="BH1982"/>
          <cell r="BI1982"/>
          <cell r="BJ1982"/>
          <cell r="BK1982"/>
          <cell r="BL1982"/>
          <cell r="BM1982"/>
          <cell r="BN1982"/>
          <cell r="BO1982"/>
          <cell r="BP1982"/>
          <cell r="BQ1982"/>
          <cell r="BR1982"/>
          <cell r="BS1982"/>
          <cell r="BT1982"/>
          <cell r="BU1982"/>
          <cell r="BV1982"/>
          <cell r="BW1982"/>
          <cell r="BX1982"/>
          <cell r="BY1982"/>
          <cell r="BZ1982"/>
          <cell r="CA1982"/>
          <cell r="CB1982"/>
          <cell r="CC1982"/>
          <cell r="CD1982"/>
          <cell r="CE1982"/>
          <cell r="CF1982"/>
          <cell r="CG1982"/>
          <cell r="CH1982"/>
          <cell r="CI1982"/>
          <cell r="CJ1982"/>
          <cell r="CK1982"/>
          <cell r="CL1982"/>
          <cell r="CM1982"/>
          <cell r="CN1982"/>
          <cell r="CO1982"/>
          <cell r="CP1982"/>
          <cell r="CQ1982"/>
          <cell r="CR1982"/>
          <cell r="CS1982"/>
          <cell r="CT1982"/>
          <cell r="CU1982"/>
          <cell r="CV1982"/>
          <cell r="CW1982"/>
          <cell r="CX1982"/>
          <cell r="CY1982"/>
          <cell r="CZ1982"/>
          <cell r="DA1982"/>
          <cell r="DB1982"/>
          <cell r="DC1982"/>
          <cell r="DD1982"/>
          <cell r="DE1982"/>
          <cell r="DF1982"/>
          <cell r="DG1982"/>
          <cell r="DH1982"/>
          <cell r="DI1982"/>
          <cell r="DJ1982"/>
          <cell r="DK1982"/>
          <cell r="DL1982"/>
          <cell r="DM1982"/>
          <cell r="DN1982"/>
          <cell r="DO1982"/>
          <cell r="DP1982"/>
          <cell r="DQ1982"/>
          <cell r="DR1982"/>
          <cell r="DS1982"/>
          <cell r="DT1982"/>
          <cell r="DU1982"/>
          <cell r="DV1982"/>
        </row>
        <row r="1983">
          <cell r="A1983" t="str">
            <v>AFP ColombiaAportes clubes socialesR</v>
          </cell>
          <cell r="B1983" t="str">
            <v>AFP Colombia</v>
          </cell>
          <cell r="C1983"/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/>
          <cell r="I1983"/>
          <cell r="J1983"/>
          <cell r="K1983"/>
          <cell r="L1983"/>
          <cell r="M1983"/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/>
          <cell r="U1983"/>
          <cell r="V1983"/>
          <cell r="W1983"/>
          <cell r="X1983"/>
          <cell r="Y1983"/>
          <cell r="Z1983"/>
          <cell r="AA1983"/>
          <cell r="AB1983"/>
          <cell r="AC1983"/>
          <cell r="AD1983"/>
          <cell r="AE1983"/>
          <cell r="AF1983"/>
          <cell r="AG1983"/>
          <cell r="AH1983"/>
          <cell r="AI1983"/>
          <cell r="AJ1983"/>
          <cell r="AK1983"/>
          <cell r="AL1983"/>
          <cell r="AM1983"/>
          <cell r="AN1983"/>
          <cell r="AO1983"/>
          <cell r="AP1983"/>
          <cell r="AQ1983"/>
          <cell r="AR1983"/>
          <cell r="AS1983"/>
          <cell r="AT1983"/>
          <cell r="AU1983"/>
          <cell r="AV1983"/>
          <cell r="AW1983"/>
          <cell r="AX1983"/>
          <cell r="AY1983"/>
          <cell r="AZ1983"/>
          <cell r="BA1983"/>
          <cell r="BB1983"/>
          <cell r="BC1983"/>
          <cell r="BD1983"/>
          <cell r="BE1983"/>
          <cell r="BF1983"/>
          <cell r="BG1983"/>
          <cell r="BH1983"/>
          <cell r="BI1983"/>
          <cell r="BJ1983"/>
          <cell r="BK1983"/>
          <cell r="BL1983"/>
          <cell r="BM1983"/>
          <cell r="BN1983"/>
          <cell r="BO1983"/>
          <cell r="BP1983"/>
          <cell r="BQ1983"/>
          <cell r="BR1983"/>
          <cell r="BS1983"/>
          <cell r="BT1983"/>
          <cell r="BU1983"/>
          <cell r="BV1983"/>
          <cell r="BW1983"/>
          <cell r="BX1983"/>
          <cell r="BY1983"/>
          <cell r="BZ1983"/>
          <cell r="CA1983"/>
          <cell r="CB1983"/>
          <cell r="CC1983"/>
          <cell r="CD1983"/>
          <cell r="CE1983"/>
          <cell r="CF1983"/>
          <cell r="CG1983"/>
          <cell r="CH1983"/>
          <cell r="CI1983"/>
          <cell r="CJ1983"/>
          <cell r="CK1983"/>
          <cell r="CL1983"/>
          <cell r="CM1983"/>
          <cell r="CN1983"/>
          <cell r="CO1983"/>
          <cell r="CP1983"/>
          <cell r="CQ1983"/>
          <cell r="CR1983"/>
          <cell r="CS1983"/>
          <cell r="CT1983"/>
          <cell r="CU1983"/>
          <cell r="CV1983"/>
          <cell r="CW1983"/>
          <cell r="CX1983"/>
          <cell r="CY1983"/>
          <cell r="CZ1983"/>
          <cell r="DA1983"/>
          <cell r="DB1983"/>
          <cell r="DC1983"/>
          <cell r="DD1983"/>
          <cell r="DE1983"/>
          <cell r="DF1983"/>
          <cell r="DG1983"/>
          <cell r="DH1983"/>
          <cell r="DI1983"/>
          <cell r="DJ1983"/>
          <cell r="DK1983"/>
          <cell r="DL1983"/>
          <cell r="DM1983"/>
          <cell r="DN1983"/>
          <cell r="DO1983"/>
          <cell r="DP1983"/>
          <cell r="DQ1983"/>
          <cell r="DR1983"/>
          <cell r="DS1983"/>
          <cell r="DT1983"/>
          <cell r="DU1983"/>
          <cell r="DV1983"/>
        </row>
        <row r="1984">
          <cell r="A1984" t="str">
            <v>AFP ColombiaDepósitos en garantíaR</v>
          </cell>
          <cell r="B1984" t="str">
            <v>AFP Colombia</v>
          </cell>
          <cell r="C1984"/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/>
          <cell r="I1984"/>
          <cell r="J1984"/>
          <cell r="K1984"/>
          <cell r="L1984"/>
          <cell r="M1984"/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/>
          <cell r="U1984"/>
          <cell r="V1984"/>
          <cell r="W1984"/>
          <cell r="X1984"/>
          <cell r="Y1984"/>
          <cell r="Z1984"/>
          <cell r="AA1984"/>
          <cell r="AB1984"/>
          <cell r="AC1984"/>
          <cell r="AD1984"/>
          <cell r="AE1984"/>
          <cell r="AF1984"/>
          <cell r="AG1984"/>
          <cell r="AH1984"/>
          <cell r="AI1984"/>
          <cell r="AJ1984"/>
          <cell r="AK1984"/>
          <cell r="AL1984"/>
          <cell r="AM1984"/>
          <cell r="AN1984"/>
          <cell r="AO1984"/>
          <cell r="AP1984"/>
          <cell r="AQ1984"/>
          <cell r="AR1984"/>
          <cell r="AS1984"/>
          <cell r="AT1984"/>
          <cell r="AU1984"/>
          <cell r="AV1984"/>
          <cell r="AW1984"/>
          <cell r="AX1984"/>
          <cell r="AY1984"/>
          <cell r="AZ1984"/>
          <cell r="BA1984"/>
          <cell r="BB1984"/>
          <cell r="BC1984"/>
          <cell r="BD1984"/>
          <cell r="BE1984"/>
          <cell r="BF1984"/>
          <cell r="BG1984"/>
          <cell r="BH1984"/>
          <cell r="BI1984"/>
          <cell r="BJ1984"/>
          <cell r="BK1984"/>
          <cell r="BL1984"/>
          <cell r="BM1984"/>
          <cell r="BN1984"/>
          <cell r="BO1984"/>
          <cell r="BP1984"/>
          <cell r="BQ1984"/>
          <cell r="BR1984"/>
          <cell r="BS1984"/>
          <cell r="BT1984"/>
          <cell r="BU1984"/>
          <cell r="BV1984"/>
          <cell r="BW1984"/>
          <cell r="BX1984"/>
          <cell r="BY1984"/>
          <cell r="BZ1984"/>
          <cell r="CA1984"/>
          <cell r="CB1984"/>
          <cell r="CC1984"/>
          <cell r="CD1984"/>
          <cell r="CE1984"/>
          <cell r="CF1984"/>
          <cell r="CG1984"/>
          <cell r="CH1984"/>
          <cell r="CI1984"/>
          <cell r="CJ1984"/>
          <cell r="CK1984"/>
          <cell r="CL1984"/>
          <cell r="CM1984"/>
          <cell r="CN1984"/>
          <cell r="CO1984"/>
          <cell r="CP1984"/>
          <cell r="CQ1984"/>
          <cell r="CR1984"/>
          <cell r="CS1984"/>
          <cell r="CT1984"/>
          <cell r="CU1984"/>
          <cell r="CV1984"/>
          <cell r="CW1984"/>
          <cell r="CX1984"/>
          <cell r="CY1984"/>
          <cell r="CZ1984"/>
          <cell r="DA1984"/>
          <cell r="DB1984"/>
          <cell r="DC1984"/>
          <cell r="DD1984"/>
          <cell r="DE1984"/>
          <cell r="DF1984"/>
          <cell r="DG1984"/>
          <cell r="DH1984"/>
          <cell r="DI1984"/>
          <cell r="DJ1984"/>
          <cell r="DK1984"/>
          <cell r="DL1984"/>
          <cell r="DM1984"/>
          <cell r="DN1984"/>
          <cell r="DO1984"/>
          <cell r="DP1984"/>
          <cell r="DQ1984"/>
          <cell r="DR1984"/>
          <cell r="DS1984"/>
          <cell r="DT1984"/>
          <cell r="DU1984"/>
          <cell r="DV1984"/>
        </row>
        <row r="1985">
          <cell r="A1985" t="str">
            <v>AFP ColombiaDepósitos judicialesR</v>
          </cell>
          <cell r="B1985" t="str">
            <v>AFP Colombia</v>
          </cell>
          <cell r="C1985"/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/>
          <cell r="I1985"/>
          <cell r="J1985"/>
          <cell r="K1985"/>
          <cell r="L1985"/>
          <cell r="M1985"/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/>
          <cell r="U1985"/>
          <cell r="V1985"/>
          <cell r="W1985"/>
          <cell r="X1985"/>
          <cell r="Y1985"/>
          <cell r="Z1985"/>
          <cell r="AA1985"/>
          <cell r="AB1985"/>
          <cell r="AC1985"/>
          <cell r="AD1985"/>
          <cell r="AE1985"/>
          <cell r="AF1985"/>
          <cell r="AG1985"/>
          <cell r="AH1985"/>
          <cell r="AI1985"/>
          <cell r="AJ1985"/>
          <cell r="AK1985"/>
          <cell r="AL1985"/>
          <cell r="AM1985"/>
          <cell r="AN1985"/>
          <cell r="AO1985"/>
          <cell r="AP1985"/>
          <cell r="AQ1985"/>
          <cell r="AR1985"/>
          <cell r="AS1985"/>
          <cell r="AT1985"/>
          <cell r="AU1985"/>
          <cell r="AV1985"/>
          <cell r="AW1985"/>
          <cell r="AX1985"/>
          <cell r="AY1985"/>
          <cell r="AZ1985"/>
          <cell r="BA1985"/>
          <cell r="BB1985"/>
          <cell r="BC1985"/>
          <cell r="BD1985"/>
          <cell r="BE1985"/>
          <cell r="BF1985"/>
          <cell r="BG1985"/>
          <cell r="BH1985"/>
          <cell r="BI1985"/>
          <cell r="BJ1985"/>
          <cell r="BK1985"/>
          <cell r="BL1985"/>
          <cell r="BM1985"/>
          <cell r="BN1985"/>
          <cell r="BO1985"/>
          <cell r="BP1985"/>
          <cell r="BQ1985"/>
          <cell r="BR1985"/>
          <cell r="BS1985"/>
          <cell r="BT1985"/>
          <cell r="BU1985"/>
          <cell r="BV1985"/>
          <cell r="BW1985"/>
          <cell r="BX1985"/>
          <cell r="BY1985"/>
          <cell r="BZ1985"/>
          <cell r="CA1985"/>
          <cell r="CB1985"/>
          <cell r="CC1985"/>
          <cell r="CD1985"/>
          <cell r="CE1985"/>
          <cell r="CF1985"/>
          <cell r="CG1985"/>
          <cell r="CH1985"/>
          <cell r="CI1985"/>
          <cell r="CJ1985"/>
          <cell r="CK1985"/>
          <cell r="CL1985"/>
          <cell r="CM1985"/>
          <cell r="CN1985"/>
          <cell r="CO1985"/>
          <cell r="CP1985"/>
          <cell r="CQ1985"/>
          <cell r="CR1985"/>
          <cell r="CS1985"/>
          <cell r="CT1985"/>
          <cell r="CU1985"/>
          <cell r="CV1985"/>
          <cell r="CW1985"/>
          <cell r="CX1985"/>
          <cell r="CY1985"/>
          <cell r="CZ1985"/>
          <cell r="DA1985"/>
          <cell r="DB1985"/>
          <cell r="DC1985"/>
          <cell r="DD1985"/>
          <cell r="DE1985"/>
          <cell r="DF1985"/>
          <cell r="DG1985"/>
          <cell r="DH1985"/>
          <cell r="DI1985"/>
          <cell r="DJ1985"/>
          <cell r="DK1985"/>
          <cell r="DL1985"/>
          <cell r="DM1985"/>
          <cell r="DN1985"/>
          <cell r="DO1985"/>
          <cell r="DP1985"/>
          <cell r="DQ1985"/>
          <cell r="DR1985"/>
          <cell r="DS1985"/>
          <cell r="DT1985"/>
          <cell r="DU1985"/>
          <cell r="DV1985"/>
        </row>
        <row r="1986">
          <cell r="A1986" t="str">
            <v>AFP ColombiaOtrosR</v>
          </cell>
          <cell r="B1986" t="str">
            <v>AFP Colombia</v>
          </cell>
          <cell r="C1986"/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/>
          <cell r="I1986"/>
          <cell r="J1986"/>
          <cell r="K1986"/>
          <cell r="L1986"/>
          <cell r="M1986"/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/>
          <cell r="U1986"/>
          <cell r="V1986"/>
          <cell r="W1986"/>
          <cell r="X1986"/>
          <cell r="Y1986"/>
          <cell r="Z1986"/>
          <cell r="AA1986"/>
          <cell r="AB1986"/>
          <cell r="AC1986"/>
          <cell r="AD1986"/>
          <cell r="AE1986"/>
          <cell r="AF1986"/>
          <cell r="AG1986"/>
          <cell r="AH1986"/>
          <cell r="AI1986"/>
          <cell r="AJ1986"/>
          <cell r="AK1986"/>
          <cell r="AL1986"/>
          <cell r="AM1986"/>
          <cell r="AN1986"/>
          <cell r="AO1986"/>
          <cell r="AP1986"/>
          <cell r="AQ1986"/>
          <cell r="AR1986"/>
          <cell r="AS1986"/>
          <cell r="AT1986"/>
          <cell r="AU1986"/>
          <cell r="AV1986"/>
          <cell r="AW1986"/>
          <cell r="AX1986"/>
          <cell r="AY1986"/>
          <cell r="AZ1986"/>
          <cell r="BA1986"/>
          <cell r="BB1986"/>
          <cell r="BC1986"/>
          <cell r="BD1986"/>
          <cell r="BE1986"/>
          <cell r="BF1986"/>
          <cell r="BG1986"/>
          <cell r="BH1986"/>
          <cell r="BI1986"/>
          <cell r="BJ1986"/>
          <cell r="BK1986"/>
          <cell r="BL1986"/>
          <cell r="BM1986"/>
          <cell r="BN1986"/>
          <cell r="BO1986"/>
          <cell r="BP1986"/>
          <cell r="BQ1986"/>
          <cell r="BR1986"/>
          <cell r="BS1986"/>
          <cell r="BT1986"/>
          <cell r="BU1986"/>
          <cell r="BV1986"/>
          <cell r="BW1986"/>
          <cell r="BX1986"/>
          <cell r="BY1986"/>
          <cell r="BZ1986"/>
          <cell r="CA1986"/>
          <cell r="CB1986"/>
          <cell r="CC1986"/>
          <cell r="CD1986"/>
          <cell r="CE1986"/>
          <cell r="CF1986"/>
          <cell r="CG1986"/>
          <cell r="CH1986"/>
          <cell r="CI1986"/>
          <cell r="CJ1986"/>
          <cell r="CK1986"/>
          <cell r="CL1986"/>
          <cell r="CM1986"/>
          <cell r="CN1986"/>
          <cell r="CO1986"/>
          <cell r="CP1986"/>
          <cell r="CQ1986"/>
          <cell r="CR1986"/>
          <cell r="CS1986"/>
          <cell r="CT1986"/>
          <cell r="CU1986"/>
          <cell r="CV1986"/>
          <cell r="CW1986"/>
          <cell r="CX1986"/>
          <cell r="CY1986"/>
          <cell r="CZ1986"/>
          <cell r="DA1986"/>
          <cell r="DB1986"/>
          <cell r="DC1986"/>
          <cell r="DD1986"/>
          <cell r="DE1986"/>
          <cell r="DF1986"/>
          <cell r="DG1986"/>
          <cell r="DH1986"/>
          <cell r="DI1986"/>
          <cell r="DJ1986"/>
          <cell r="DK1986"/>
          <cell r="DL1986"/>
          <cell r="DM1986"/>
          <cell r="DN1986"/>
          <cell r="DO1986"/>
          <cell r="DP1986"/>
          <cell r="DQ1986"/>
          <cell r="DR1986"/>
          <cell r="DS1986"/>
          <cell r="DT1986"/>
          <cell r="DU1986"/>
          <cell r="DV1986"/>
        </row>
        <row r="1987">
          <cell r="A1987" t="str">
            <v>AFP ColombiaMenos: ProvisiónR</v>
          </cell>
          <cell r="B1987" t="str">
            <v>AFP Colombia</v>
          </cell>
          <cell r="C1987"/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/>
          <cell r="I1987"/>
          <cell r="J1987"/>
          <cell r="K1987"/>
          <cell r="L1987"/>
          <cell r="M1987"/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/>
          <cell r="U1987"/>
          <cell r="V1987"/>
          <cell r="W1987"/>
          <cell r="X1987"/>
          <cell r="Y1987"/>
          <cell r="Z1987"/>
          <cell r="AA1987"/>
          <cell r="AB1987"/>
          <cell r="AC1987"/>
          <cell r="AD1987"/>
          <cell r="AE1987"/>
          <cell r="AF1987"/>
          <cell r="AG1987"/>
          <cell r="AH1987"/>
          <cell r="AI1987"/>
          <cell r="AJ1987"/>
          <cell r="AK1987"/>
          <cell r="AL1987"/>
          <cell r="AM1987"/>
          <cell r="AN1987"/>
          <cell r="AO1987"/>
          <cell r="AP1987"/>
          <cell r="AQ1987"/>
          <cell r="AR1987"/>
          <cell r="AS1987"/>
          <cell r="AT1987"/>
          <cell r="AU1987"/>
          <cell r="AV1987"/>
          <cell r="AW1987"/>
          <cell r="AX1987"/>
          <cell r="AY1987"/>
          <cell r="AZ1987"/>
          <cell r="BA1987"/>
          <cell r="BB1987"/>
          <cell r="BC1987"/>
          <cell r="BD1987"/>
          <cell r="BE1987"/>
          <cell r="BF1987"/>
          <cell r="BG1987"/>
          <cell r="BH1987"/>
          <cell r="BI1987"/>
          <cell r="BJ1987"/>
          <cell r="BK1987"/>
          <cell r="BL1987"/>
          <cell r="BM1987"/>
          <cell r="BN1987"/>
          <cell r="BO1987"/>
          <cell r="BP1987"/>
          <cell r="BQ1987"/>
          <cell r="BR1987"/>
          <cell r="BS1987"/>
          <cell r="BT1987"/>
          <cell r="BU1987"/>
          <cell r="BV1987"/>
          <cell r="BW1987"/>
          <cell r="BX1987"/>
          <cell r="BY1987"/>
          <cell r="BZ1987"/>
          <cell r="CA1987"/>
          <cell r="CB1987"/>
          <cell r="CC1987"/>
          <cell r="CD1987"/>
          <cell r="CE1987"/>
          <cell r="CF1987"/>
          <cell r="CG1987"/>
          <cell r="CH1987"/>
          <cell r="CI1987"/>
          <cell r="CJ1987"/>
          <cell r="CK1987"/>
          <cell r="CL1987"/>
          <cell r="CM1987"/>
          <cell r="CN1987"/>
          <cell r="CO1987"/>
          <cell r="CP1987"/>
          <cell r="CQ1987"/>
          <cell r="CR1987"/>
          <cell r="CS1987"/>
          <cell r="CT1987"/>
          <cell r="CU1987"/>
          <cell r="CV1987"/>
          <cell r="CW1987"/>
          <cell r="CX1987"/>
          <cell r="CY1987"/>
          <cell r="CZ1987"/>
          <cell r="DA1987"/>
          <cell r="DB1987"/>
          <cell r="DC1987"/>
          <cell r="DD1987"/>
          <cell r="DE1987"/>
          <cell r="DF1987"/>
          <cell r="DG1987"/>
          <cell r="DH1987"/>
          <cell r="DI1987"/>
          <cell r="DJ1987"/>
          <cell r="DK1987"/>
          <cell r="DL1987"/>
          <cell r="DM1987"/>
          <cell r="DN1987"/>
          <cell r="DO1987"/>
          <cell r="DP1987"/>
          <cell r="DQ1987"/>
          <cell r="DR1987"/>
          <cell r="DS1987"/>
          <cell r="DT1987"/>
          <cell r="DU1987"/>
          <cell r="DV1987"/>
        </row>
        <row r="1988">
          <cell r="A1988" t="str">
            <v>AFP ColombiaValorizacionesR</v>
          </cell>
          <cell r="B1988" t="str">
            <v>AFP Colombia</v>
          </cell>
          <cell r="C1988"/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/>
          <cell r="I1988"/>
          <cell r="J1988"/>
          <cell r="K1988"/>
          <cell r="L1988"/>
          <cell r="M1988"/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/>
          <cell r="U1988"/>
          <cell r="V1988"/>
          <cell r="W1988"/>
          <cell r="X1988"/>
          <cell r="Y1988"/>
          <cell r="Z1988"/>
          <cell r="AA1988"/>
          <cell r="AB1988"/>
          <cell r="AC1988"/>
          <cell r="AD1988"/>
          <cell r="AE1988"/>
          <cell r="AF1988"/>
          <cell r="AG1988"/>
          <cell r="AH1988"/>
          <cell r="AI1988"/>
          <cell r="AJ1988"/>
          <cell r="AK1988"/>
          <cell r="AL1988"/>
          <cell r="AM1988"/>
          <cell r="AN1988"/>
          <cell r="AO1988"/>
          <cell r="AP1988"/>
          <cell r="AQ1988"/>
          <cell r="AR1988"/>
          <cell r="AS1988"/>
          <cell r="AT1988"/>
          <cell r="AU1988"/>
          <cell r="AV1988"/>
          <cell r="AW1988"/>
          <cell r="AX1988"/>
          <cell r="AY1988"/>
          <cell r="AZ1988"/>
          <cell r="BA1988"/>
          <cell r="BB1988"/>
          <cell r="BC1988"/>
          <cell r="BD1988"/>
          <cell r="BE1988"/>
          <cell r="BF1988"/>
          <cell r="BG1988"/>
          <cell r="BH1988"/>
          <cell r="BI1988"/>
          <cell r="BJ1988"/>
          <cell r="BK1988"/>
          <cell r="BL1988"/>
          <cell r="BM1988"/>
          <cell r="BN1988"/>
          <cell r="BO1988"/>
          <cell r="BP1988"/>
          <cell r="BQ1988"/>
          <cell r="BR1988"/>
          <cell r="BS1988"/>
          <cell r="BT1988"/>
          <cell r="BU1988"/>
          <cell r="BV1988"/>
          <cell r="BW1988"/>
          <cell r="BX1988"/>
          <cell r="BY1988"/>
          <cell r="BZ1988"/>
          <cell r="CA1988"/>
          <cell r="CB1988"/>
          <cell r="CC1988"/>
          <cell r="CD1988"/>
          <cell r="CE1988"/>
          <cell r="CF1988"/>
          <cell r="CG1988"/>
          <cell r="CH1988"/>
          <cell r="CI1988"/>
          <cell r="CJ1988"/>
          <cell r="CK1988"/>
          <cell r="CL1988"/>
          <cell r="CM1988"/>
          <cell r="CN1988"/>
          <cell r="CO1988"/>
          <cell r="CP1988"/>
          <cell r="CQ1988"/>
          <cell r="CR1988"/>
          <cell r="CS1988"/>
          <cell r="CT1988"/>
          <cell r="CU1988"/>
          <cell r="CV1988"/>
          <cell r="CW1988"/>
          <cell r="CX1988"/>
          <cell r="CY1988"/>
          <cell r="CZ1988"/>
          <cell r="DA1988"/>
          <cell r="DB1988"/>
          <cell r="DC1988"/>
          <cell r="DD1988"/>
          <cell r="DE1988"/>
          <cell r="DF1988"/>
          <cell r="DG1988"/>
          <cell r="DH1988"/>
          <cell r="DI1988"/>
          <cell r="DJ1988"/>
          <cell r="DK1988"/>
          <cell r="DL1988"/>
          <cell r="DM1988"/>
          <cell r="DN1988"/>
          <cell r="DO1988"/>
          <cell r="DP1988"/>
          <cell r="DQ1988"/>
          <cell r="DR1988"/>
          <cell r="DS1988"/>
          <cell r="DT1988"/>
          <cell r="DU1988"/>
          <cell r="DV1988"/>
        </row>
        <row r="1989">
          <cell r="A1989" t="str">
            <v>AFP ColombiaDe inversionesR</v>
          </cell>
          <cell r="B1989" t="str">
            <v>AFP Colombia</v>
          </cell>
          <cell r="C1989"/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/>
          <cell r="I1989"/>
          <cell r="J1989"/>
          <cell r="K1989"/>
          <cell r="L1989"/>
          <cell r="M1989"/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/>
          <cell r="U1989"/>
          <cell r="V1989"/>
          <cell r="W1989"/>
          <cell r="X1989"/>
          <cell r="Y1989"/>
          <cell r="Z1989"/>
          <cell r="AA1989"/>
          <cell r="AB1989"/>
          <cell r="AC1989"/>
          <cell r="AD1989"/>
          <cell r="AE1989"/>
          <cell r="AF1989"/>
          <cell r="AG1989"/>
          <cell r="AH1989"/>
          <cell r="AI1989"/>
          <cell r="AJ1989"/>
          <cell r="AK1989"/>
          <cell r="AL1989"/>
          <cell r="AM1989"/>
          <cell r="AN1989"/>
          <cell r="AO1989"/>
          <cell r="AP1989"/>
          <cell r="AQ1989"/>
          <cell r="AR1989"/>
          <cell r="AS1989"/>
          <cell r="AT1989"/>
          <cell r="AU1989"/>
          <cell r="AV1989"/>
          <cell r="AW1989"/>
          <cell r="AX1989"/>
          <cell r="AY1989"/>
          <cell r="AZ1989"/>
          <cell r="BA1989"/>
          <cell r="BB1989"/>
          <cell r="BC1989"/>
          <cell r="BD1989"/>
          <cell r="BE1989"/>
          <cell r="BF1989"/>
          <cell r="BG1989"/>
          <cell r="BH1989"/>
          <cell r="BI1989"/>
          <cell r="BJ1989"/>
          <cell r="BK1989"/>
          <cell r="BL1989"/>
          <cell r="BM1989"/>
          <cell r="BN1989"/>
          <cell r="BO1989"/>
          <cell r="BP1989"/>
          <cell r="BQ1989"/>
          <cell r="BR1989"/>
          <cell r="BS1989"/>
          <cell r="BT1989"/>
          <cell r="BU1989"/>
          <cell r="BV1989"/>
          <cell r="BW1989"/>
          <cell r="BX1989"/>
          <cell r="BY1989"/>
          <cell r="BZ1989"/>
          <cell r="CA1989"/>
          <cell r="CB1989"/>
          <cell r="CC1989"/>
          <cell r="CD1989"/>
          <cell r="CE1989"/>
          <cell r="CF1989"/>
          <cell r="CG1989"/>
          <cell r="CH1989"/>
          <cell r="CI1989"/>
          <cell r="CJ1989"/>
          <cell r="CK1989"/>
          <cell r="CL1989"/>
          <cell r="CM1989"/>
          <cell r="CN1989"/>
          <cell r="CO1989"/>
          <cell r="CP1989"/>
          <cell r="CQ1989"/>
          <cell r="CR1989"/>
          <cell r="CS1989"/>
          <cell r="CT1989"/>
          <cell r="CU1989"/>
          <cell r="CV1989"/>
          <cell r="CW1989"/>
          <cell r="CX1989"/>
          <cell r="CY1989"/>
          <cell r="CZ1989"/>
          <cell r="DA1989"/>
          <cell r="DB1989"/>
          <cell r="DC1989"/>
          <cell r="DD1989"/>
          <cell r="DE1989"/>
          <cell r="DF1989"/>
          <cell r="DG1989"/>
          <cell r="DH1989"/>
          <cell r="DI1989"/>
          <cell r="DJ1989"/>
          <cell r="DK1989"/>
          <cell r="DL1989"/>
          <cell r="DM1989"/>
          <cell r="DN1989"/>
          <cell r="DO1989"/>
          <cell r="DP1989"/>
          <cell r="DQ1989"/>
          <cell r="DR1989"/>
          <cell r="DS1989"/>
          <cell r="DT1989"/>
          <cell r="DU1989"/>
          <cell r="DV1989"/>
        </row>
        <row r="1990">
          <cell r="A1990" t="str">
            <v>AFP ColombiaPropiedades y equipoR</v>
          </cell>
          <cell r="B1990" t="str">
            <v>AFP Colombia</v>
          </cell>
          <cell r="C1990"/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/>
          <cell r="I1990"/>
          <cell r="J1990"/>
          <cell r="K1990"/>
          <cell r="L1990"/>
          <cell r="M1990"/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/>
          <cell r="U1990"/>
          <cell r="V1990"/>
          <cell r="W1990"/>
          <cell r="X1990"/>
          <cell r="Y1990"/>
          <cell r="Z1990"/>
          <cell r="AA1990"/>
          <cell r="AB1990"/>
          <cell r="AC1990"/>
          <cell r="AD1990"/>
          <cell r="AE1990"/>
          <cell r="AF1990"/>
          <cell r="AG1990"/>
          <cell r="AH1990"/>
          <cell r="AI1990"/>
          <cell r="AJ1990"/>
          <cell r="AK1990"/>
          <cell r="AL1990"/>
          <cell r="AM1990"/>
          <cell r="AN1990"/>
          <cell r="AO1990"/>
          <cell r="AP1990"/>
          <cell r="AQ1990"/>
          <cell r="AR1990"/>
          <cell r="AS1990"/>
          <cell r="AT1990"/>
          <cell r="AU1990"/>
          <cell r="AV1990"/>
          <cell r="AW1990"/>
          <cell r="AX1990"/>
          <cell r="AY1990"/>
          <cell r="AZ1990"/>
          <cell r="BA1990"/>
          <cell r="BB1990"/>
          <cell r="BC1990"/>
          <cell r="BD1990"/>
          <cell r="BE1990"/>
          <cell r="BF1990"/>
          <cell r="BG1990"/>
          <cell r="BH1990"/>
          <cell r="BI1990"/>
          <cell r="BJ1990"/>
          <cell r="BK1990"/>
          <cell r="BL1990"/>
          <cell r="BM1990"/>
          <cell r="BN1990"/>
          <cell r="BO1990"/>
          <cell r="BP1990"/>
          <cell r="BQ1990"/>
          <cell r="BR1990"/>
          <cell r="BS1990"/>
          <cell r="BT1990"/>
          <cell r="BU1990"/>
          <cell r="BV1990"/>
          <cell r="BW1990"/>
          <cell r="BX1990"/>
          <cell r="BY1990"/>
          <cell r="BZ1990"/>
          <cell r="CA1990"/>
          <cell r="CB1990"/>
          <cell r="CC1990"/>
          <cell r="CD1990"/>
          <cell r="CE1990"/>
          <cell r="CF1990"/>
          <cell r="CG1990"/>
          <cell r="CH1990"/>
          <cell r="CI1990"/>
          <cell r="CJ1990"/>
          <cell r="CK1990"/>
          <cell r="CL1990"/>
          <cell r="CM1990"/>
          <cell r="CN1990"/>
          <cell r="CO1990"/>
          <cell r="CP1990"/>
          <cell r="CQ1990"/>
          <cell r="CR1990"/>
          <cell r="CS1990"/>
          <cell r="CT1990"/>
          <cell r="CU1990"/>
          <cell r="CV1990"/>
          <cell r="CW1990"/>
          <cell r="CX1990"/>
          <cell r="CY1990"/>
          <cell r="CZ1990"/>
          <cell r="DA1990"/>
          <cell r="DB1990"/>
          <cell r="DC1990"/>
          <cell r="DD1990"/>
          <cell r="DE1990"/>
          <cell r="DF1990"/>
          <cell r="DG1990"/>
          <cell r="DH1990"/>
          <cell r="DI1990"/>
          <cell r="DJ1990"/>
          <cell r="DK1990"/>
          <cell r="DL1990"/>
          <cell r="DM1990"/>
          <cell r="DN1990"/>
          <cell r="DO1990"/>
          <cell r="DP1990"/>
          <cell r="DQ1990"/>
          <cell r="DR1990"/>
          <cell r="DS1990"/>
          <cell r="DT1990"/>
          <cell r="DU1990"/>
          <cell r="DV1990"/>
        </row>
        <row r="1991">
          <cell r="A1991" t="str">
            <v>AFP ColombiaDe otros activosR</v>
          </cell>
          <cell r="B1991" t="str">
            <v>AFP Colombia</v>
          </cell>
          <cell r="C1991"/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/>
          <cell r="I1991"/>
          <cell r="J1991"/>
          <cell r="K1991"/>
          <cell r="L1991"/>
          <cell r="M1991"/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/>
          <cell r="U1991"/>
          <cell r="V1991"/>
          <cell r="W1991"/>
          <cell r="X1991"/>
          <cell r="Y1991"/>
          <cell r="Z1991"/>
          <cell r="AA1991"/>
          <cell r="AB1991"/>
          <cell r="AC1991"/>
          <cell r="AD1991"/>
          <cell r="AE1991"/>
          <cell r="AF1991"/>
          <cell r="AG1991"/>
          <cell r="AH1991"/>
          <cell r="AI1991"/>
          <cell r="AJ1991"/>
          <cell r="AK1991"/>
          <cell r="AL1991"/>
          <cell r="AM1991"/>
          <cell r="AN1991"/>
          <cell r="AO1991"/>
          <cell r="AP1991"/>
          <cell r="AQ1991"/>
          <cell r="AR1991"/>
          <cell r="AS1991"/>
          <cell r="AT1991"/>
          <cell r="AU1991"/>
          <cell r="AV1991"/>
          <cell r="AW1991"/>
          <cell r="AX1991"/>
          <cell r="AY1991"/>
          <cell r="AZ1991"/>
          <cell r="BA1991"/>
          <cell r="BB1991"/>
          <cell r="BC1991"/>
          <cell r="BD1991"/>
          <cell r="BE1991"/>
          <cell r="BF1991"/>
          <cell r="BG1991"/>
          <cell r="BH1991"/>
          <cell r="BI1991"/>
          <cell r="BJ1991"/>
          <cell r="BK1991"/>
          <cell r="BL1991"/>
          <cell r="BM1991"/>
          <cell r="BN1991"/>
          <cell r="BO1991"/>
          <cell r="BP1991"/>
          <cell r="BQ1991"/>
          <cell r="BR1991"/>
          <cell r="BS1991"/>
          <cell r="BT1991"/>
          <cell r="BU1991"/>
          <cell r="BV1991"/>
          <cell r="BW1991"/>
          <cell r="BX1991"/>
          <cell r="BY1991"/>
          <cell r="BZ1991"/>
          <cell r="CA1991"/>
          <cell r="CB1991"/>
          <cell r="CC1991"/>
          <cell r="CD1991"/>
          <cell r="CE1991"/>
          <cell r="CF1991"/>
          <cell r="CG1991"/>
          <cell r="CH1991"/>
          <cell r="CI1991"/>
          <cell r="CJ1991"/>
          <cell r="CK1991"/>
          <cell r="CL1991"/>
          <cell r="CM1991"/>
          <cell r="CN1991"/>
          <cell r="CO1991"/>
          <cell r="CP1991"/>
          <cell r="CQ1991"/>
          <cell r="CR1991"/>
          <cell r="CS1991"/>
          <cell r="CT1991"/>
          <cell r="CU1991"/>
          <cell r="CV1991"/>
          <cell r="CW1991"/>
          <cell r="CX1991"/>
          <cell r="CY1991"/>
          <cell r="CZ1991"/>
          <cell r="DA1991"/>
          <cell r="DB1991"/>
          <cell r="DC1991"/>
          <cell r="DD1991"/>
          <cell r="DE1991"/>
          <cell r="DF1991"/>
          <cell r="DG1991"/>
          <cell r="DH1991"/>
          <cell r="DI1991"/>
          <cell r="DJ1991"/>
          <cell r="DK1991"/>
          <cell r="DL1991"/>
          <cell r="DM1991"/>
          <cell r="DN1991"/>
          <cell r="DO1991"/>
          <cell r="DP1991"/>
          <cell r="DQ1991"/>
          <cell r="DR1991"/>
          <cell r="DS1991"/>
          <cell r="DT1991"/>
          <cell r="DU1991"/>
          <cell r="DV1991"/>
        </row>
        <row r="1992">
          <cell r="A1992" t="str">
            <v>AFP ColombiaTOTAL ACTIVOR</v>
          </cell>
          <cell r="B1992" t="str">
            <v>AFP Colombia</v>
          </cell>
          <cell r="C1992"/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/>
          <cell r="I1992"/>
          <cell r="J1992"/>
          <cell r="K1992"/>
          <cell r="L1992"/>
          <cell r="M1992"/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/>
          <cell r="U1992"/>
          <cell r="V1992"/>
          <cell r="W1992"/>
          <cell r="X1992"/>
          <cell r="Y1992"/>
          <cell r="Z1992"/>
          <cell r="AA1992"/>
          <cell r="AB1992"/>
          <cell r="AC1992"/>
          <cell r="AD1992"/>
          <cell r="AE1992"/>
          <cell r="AF1992"/>
          <cell r="AG1992"/>
          <cell r="AH1992"/>
          <cell r="AI1992"/>
          <cell r="AJ1992"/>
          <cell r="AK1992"/>
          <cell r="AL1992"/>
          <cell r="AM1992"/>
          <cell r="AN1992"/>
          <cell r="AO1992"/>
          <cell r="AP1992"/>
          <cell r="AQ1992"/>
          <cell r="AR1992"/>
          <cell r="AS1992"/>
          <cell r="AT1992"/>
          <cell r="AU1992"/>
          <cell r="AV1992"/>
          <cell r="AW1992"/>
          <cell r="AX1992"/>
          <cell r="AY1992"/>
          <cell r="AZ1992"/>
          <cell r="BA1992"/>
          <cell r="BB1992"/>
          <cell r="BC1992"/>
          <cell r="BD1992"/>
          <cell r="BE1992"/>
          <cell r="BF1992"/>
          <cell r="BG1992"/>
          <cell r="BH1992"/>
          <cell r="BI1992"/>
          <cell r="BJ1992"/>
          <cell r="BK1992"/>
          <cell r="BL1992"/>
          <cell r="BM1992"/>
          <cell r="BN1992"/>
          <cell r="BO1992"/>
          <cell r="BP1992"/>
          <cell r="BQ1992"/>
          <cell r="BR1992"/>
          <cell r="BS1992"/>
          <cell r="BT1992"/>
          <cell r="BU1992"/>
          <cell r="BV1992"/>
          <cell r="BW1992"/>
          <cell r="BX1992"/>
          <cell r="BY1992"/>
          <cell r="BZ1992"/>
          <cell r="CA1992"/>
          <cell r="CB1992"/>
          <cell r="CC1992"/>
          <cell r="CD1992"/>
          <cell r="CE1992"/>
          <cell r="CF1992"/>
          <cell r="CG1992"/>
          <cell r="CH1992"/>
          <cell r="CI1992"/>
          <cell r="CJ1992"/>
          <cell r="CK1992"/>
          <cell r="CL1992"/>
          <cell r="CM1992"/>
          <cell r="CN1992"/>
          <cell r="CO1992"/>
          <cell r="CP1992"/>
          <cell r="CQ1992"/>
          <cell r="CR1992"/>
          <cell r="CS1992"/>
          <cell r="CT1992"/>
          <cell r="CU1992"/>
          <cell r="CV1992"/>
          <cell r="CW1992"/>
          <cell r="CX1992"/>
          <cell r="CY1992"/>
          <cell r="CZ1992"/>
          <cell r="DA1992"/>
          <cell r="DB1992"/>
          <cell r="DC1992"/>
          <cell r="DD1992"/>
          <cell r="DE1992"/>
          <cell r="DF1992"/>
          <cell r="DG1992"/>
          <cell r="DH1992"/>
          <cell r="DI1992"/>
          <cell r="DJ1992"/>
          <cell r="DK1992"/>
          <cell r="DL1992"/>
          <cell r="DM1992"/>
          <cell r="DN1992"/>
          <cell r="DO1992"/>
          <cell r="DP1992"/>
          <cell r="DQ1992"/>
          <cell r="DR1992"/>
          <cell r="DS1992"/>
          <cell r="DT1992"/>
          <cell r="DU1992"/>
          <cell r="DV1992"/>
        </row>
        <row r="1993">
          <cell r="A1993" t="str">
            <v>AFP ColombiaPasivoR</v>
          </cell>
          <cell r="B1993" t="str">
            <v>AFP Colombia</v>
          </cell>
          <cell r="C1993"/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/>
          <cell r="I1993"/>
          <cell r="J1993"/>
          <cell r="K1993"/>
          <cell r="L1993"/>
          <cell r="M1993"/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/>
          <cell r="U1993"/>
          <cell r="V1993"/>
          <cell r="W1993"/>
          <cell r="X1993"/>
          <cell r="Y1993"/>
          <cell r="Z1993"/>
          <cell r="AA1993"/>
          <cell r="AB1993"/>
          <cell r="AC1993"/>
          <cell r="AD1993"/>
          <cell r="AE1993"/>
          <cell r="AF1993"/>
          <cell r="AG1993"/>
          <cell r="AH1993"/>
          <cell r="AI1993"/>
          <cell r="AJ1993"/>
          <cell r="AK1993"/>
          <cell r="AL1993"/>
          <cell r="AM1993"/>
          <cell r="AN1993"/>
          <cell r="AO1993"/>
          <cell r="AP1993"/>
          <cell r="AQ1993"/>
          <cell r="AR1993"/>
          <cell r="AS1993"/>
          <cell r="AT1993"/>
          <cell r="AU1993"/>
          <cell r="AV1993"/>
          <cell r="AW1993"/>
          <cell r="AX1993"/>
          <cell r="AY1993"/>
          <cell r="AZ1993"/>
          <cell r="BA1993"/>
          <cell r="BB1993"/>
          <cell r="BC1993"/>
          <cell r="BD1993"/>
          <cell r="BE1993"/>
          <cell r="BF1993"/>
          <cell r="BG1993"/>
          <cell r="BH1993"/>
          <cell r="BI1993"/>
          <cell r="BJ1993"/>
          <cell r="BK1993"/>
          <cell r="BL1993"/>
          <cell r="BM1993"/>
          <cell r="BN1993"/>
          <cell r="BO1993"/>
          <cell r="BP1993"/>
          <cell r="BQ1993"/>
          <cell r="BR1993"/>
          <cell r="BS1993"/>
          <cell r="BT1993"/>
          <cell r="BU1993"/>
          <cell r="BV1993"/>
          <cell r="BW1993"/>
          <cell r="BX1993"/>
          <cell r="BY1993"/>
          <cell r="BZ1993"/>
          <cell r="CA1993"/>
          <cell r="CB1993"/>
          <cell r="CC1993"/>
          <cell r="CD1993"/>
          <cell r="CE1993"/>
          <cell r="CF1993"/>
          <cell r="CG1993"/>
          <cell r="CH1993"/>
          <cell r="CI1993"/>
          <cell r="CJ1993"/>
          <cell r="CK1993"/>
          <cell r="CL1993"/>
          <cell r="CM1993"/>
          <cell r="CN1993"/>
          <cell r="CO1993"/>
          <cell r="CP1993"/>
          <cell r="CQ1993"/>
          <cell r="CR1993"/>
          <cell r="CS1993"/>
          <cell r="CT1993"/>
          <cell r="CU1993"/>
          <cell r="CV1993"/>
          <cell r="CW1993"/>
          <cell r="CX1993"/>
          <cell r="CY1993"/>
          <cell r="CZ1993"/>
          <cell r="DA1993"/>
          <cell r="DB1993"/>
          <cell r="DC1993"/>
          <cell r="DD1993"/>
          <cell r="DE1993"/>
          <cell r="DF1993"/>
          <cell r="DG1993"/>
          <cell r="DH1993"/>
          <cell r="DI1993"/>
          <cell r="DJ1993"/>
          <cell r="DK1993"/>
          <cell r="DL1993"/>
          <cell r="DM1993"/>
          <cell r="DN1993"/>
          <cell r="DO1993"/>
          <cell r="DP1993"/>
          <cell r="DQ1993"/>
          <cell r="DR1993"/>
          <cell r="DS1993"/>
          <cell r="DT1993"/>
          <cell r="DU1993"/>
          <cell r="DV1993"/>
        </row>
        <row r="1994">
          <cell r="A1994" t="str">
            <v>AFP ColombiaCréditos bancos y obligaciones financierasR</v>
          </cell>
          <cell r="B1994" t="str">
            <v>AFP Colombia</v>
          </cell>
          <cell r="C1994"/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/>
          <cell r="I1994"/>
          <cell r="J1994"/>
          <cell r="K1994"/>
          <cell r="L1994"/>
          <cell r="M1994"/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/>
          <cell r="U1994"/>
          <cell r="V1994"/>
          <cell r="W1994"/>
          <cell r="X1994"/>
          <cell r="Y1994"/>
          <cell r="Z1994"/>
          <cell r="AA1994"/>
          <cell r="AB1994"/>
          <cell r="AC1994"/>
          <cell r="AD1994"/>
          <cell r="AE1994"/>
          <cell r="AF1994"/>
          <cell r="AG1994"/>
          <cell r="AH1994"/>
          <cell r="AI1994"/>
          <cell r="AJ1994"/>
          <cell r="AK1994"/>
          <cell r="AL1994"/>
          <cell r="AM1994"/>
          <cell r="AN1994"/>
          <cell r="AO1994"/>
          <cell r="AP1994"/>
          <cell r="AQ1994"/>
          <cell r="AR1994"/>
          <cell r="AS1994"/>
          <cell r="AT1994"/>
          <cell r="AU1994"/>
          <cell r="AV1994"/>
          <cell r="AW1994"/>
          <cell r="AX1994"/>
          <cell r="AY1994"/>
          <cell r="AZ1994"/>
          <cell r="BA1994"/>
          <cell r="BB1994"/>
          <cell r="BC1994"/>
          <cell r="BD1994"/>
          <cell r="BE1994"/>
          <cell r="BF1994"/>
          <cell r="BG1994"/>
          <cell r="BH1994"/>
          <cell r="BI1994"/>
          <cell r="BJ1994"/>
          <cell r="BK1994"/>
          <cell r="BL1994"/>
          <cell r="BM1994"/>
          <cell r="BN1994"/>
          <cell r="BO1994"/>
          <cell r="BP1994"/>
          <cell r="BQ1994"/>
          <cell r="BR1994"/>
          <cell r="BS1994"/>
          <cell r="BT1994"/>
          <cell r="BU1994"/>
          <cell r="BV1994"/>
          <cell r="BW1994"/>
          <cell r="BX1994"/>
          <cell r="BY1994"/>
          <cell r="BZ1994"/>
          <cell r="CA1994"/>
          <cell r="CB1994"/>
          <cell r="CC1994"/>
          <cell r="CD1994"/>
          <cell r="CE1994"/>
          <cell r="CF1994"/>
          <cell r="CG1994"/>
          <cell r="CH1994"/>
          <cell r="CI1994"/>
          <cell r="CJ1994"/>
          <cell r="CK1994"/>
          <cell r="CL1994"/>
          <cell r="CM1994"/>
          <cell r="CN1994"/>
          <cell r="CO1994"/>
          <cell r="CP1994"/>
          <cell r="CQ1994"/>
          <cell r="CR1994"/>
          <cell r="CS1994"/>
          <cell r="CT1994"/>
          <cell r="CU1994"/>
          <cell r="CV1994"/>
          <cell r="CW1994"/>
          <cell r="CX1994"/>
          <cell r="CY1994"/>
          <cell r="CZ1994"/>
          <cell r="DA1994"/>
          <cell r="DB1994"/>
          <cell r="DC1994"/>
          <cell r="DD1994"/>
          <cell r="DE1994"/>
          <cell r="DF1994"/>
          <cell r="DG1994"/>
          <cell r="DH1994"/>
          <cell r="DI1994"/>
          <cell r="DJ1994"/>
          <cell r="DK1994"/>
          <cell r="DL1994"/>
          <cell r="DM1994"/>
          <cell r="DN1994"/>
          <cell r="DO1994"/>
          <cell r="DP1994"/>
          <cell r="DQ1994"/>
          <cell r="DR1994"/>
          <cell r="DS1994"/>
          <cell r="DT1994"/>
          <cell r="DU1994"/>
          <cell r="DV1994"/>
        </row>
        <row r="1995">
          <cell r="A1995" t="str">
            <v>AFP ColombiaProveedoresR</v>
          </cell>
          <cell r="B1995" t="str">
            <v>AFP Colombia</v>
          </cell>
          <cell r="C1995"/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/>
          <cell r="I1995"/>
          <cell r="J1995"/>
          <cell r="K1995"/>
          <cell r="L1995"/>
          <cell r="M1995"/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/>
          <cell r="U1995"/>
          <cell r="V1995"/>
          <cell r="W1995"/>
          <cell r="X1995"/>
          <cell r="Y1995"/>
          <cell r="Z1995"/>
          <cell r="AA1995"/>
          <cell r="AB1995"/>
          <cell r="AC1995"/>
          <cell r="AD1995"/>
          <cell r="AE1995"/>
          <cell r="AF1995"/>
          <cell r="AG1995"/>
          <cell r="AH1995"/>
          <cell r="AI1995"/>
          <cell r="AJ1995"/>
          <cell r="AK1995"/>
          <cell r="AL1995"/>
          <cell r="AM1995"/>
          <cell r="AN1995"/>
          <cell r="AO1995"/>
          <cell r="AP1995"/>
          <cell r="AQ1995"/>
          <cell r="AR1995"/>
          <cell r="AS1995"/>
          <cell r="AT1995"/>
          <cell r="AU1995"/>
          <cell r="AV1995"/>
          <cell r="AW1995"/>
          <cell r="AX1995"/>
          <cell r="AY1995"/>
          <cell r="AZ1995"/>
          <cell r="BA1995"/>
          <cell r="BB1995"/>
          <cell r="BC1995"/>
          <cell r="BD1995"/>
          <cell r="BE1995"/>
          <cell r="BF1995"/>
          <cell r="BG1995"/>
          <cell r="BH1995"/>
          <cell r="BI1995"/>
          <cell r="BJ1995"/>
          <cell r="BK1995"/>
          <cell r="BL1995"/>
          <cell r="BM1995"/>
          <cell r="BN1995"/>
          <cell r="BO1995"/>
          <cell r="BP1995"/>
          <cell r="BQ1995"/>
          <cell r="BR1995"/>
          <cell r="BS1995"/>
          <cell r="BT1995"/>
          <cell r="BU1995"/>
          <cell r="BV1995"/>
          <cell r="BW1995"/>
          <cell r="BX1995"/>
          <cell r="BY1995"/>
          <cell r="BZ1995"/>
          <cell r="CA1995"/>
          <cell r="CB1995"/>
          <cell r="CC1995"/>
          <cell r="CD1995"/>
          <cell r="CE1995"/>
          <cell r="CF1995"/>
          <cell r="CG1995"/>
          <cell r="CH1995"/>
          <cell r="CI1995"/>
          <cell r="CJ1995"/>
          <cell r="CK1995"/>
          <cell r="CL1995"/>
          <cell r="CM1995"/>
          <cell r="CN1995"/>
          <cell r="CO1995"/>
          <cell r="CP1995"/>
          <cell r="CQ1995"/>
          <cell r="CR1995"/>
          <cell r="CS1995"/>
          <cell r="CT1995"/>
          <cell r="CU1995"/>
          <cell r="CV1995"/>
          <cell r="CW1995"/>
          <cell r="CX1995"/>
          <cell r="CY1995"/>
          <cell r="CZ1995"/>
          <cell r="DA1995"/>
          <cell r="DB1995"/>
          <cell r="DC1995"/>
          <cell r="DD1995"/>
          <cell r="DE1995"/>
          <cell r="DF1995"/>
          <cell r="DG1995"/>
          <cell r="DH1995"/>
          <cell r="DI1995"/>
          <cell r="DJ1995"/>
          <cell r="DK1995"/>
          <cell r="DL1995"/>
          <cell r="DM1995"/>
          <cell r="DN1995"/>
          <cell r="DO1995"/>
          <cell r="DP1995"/>
          <cell r="DQ1995"/>
          <cell r="DR1995"/>
          <cell r="DS1995"/>
          <cell r="DT1995"/>
          <cell r="DU1995"/>
          <cell r="DV1995"/>
        </row>
        <row r="1996">
          <cell r="A1996" t="str">
            <v>AFP ColombiaCuentas por pagarR</v>
          </cell>
          <cell r="B1996" t="str">
            <v>AFP Colombia</v>
          </cell>
          <cell r="C1996"/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/>
          <cell r="I1996"/>
          <cell r="J1996"/>
          <cell r="K1996"/>
          <cell r="L1996"/>
          <cell r="M1996"/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/>
          <cell r="U1996"/>
          <cell r="V1996"/>
          <cell r="W1996"/>
          <cell r="X1996"/>
          <cell r="Y1996"/>
          <cell r="Z1996"/>
          <cell r="AA1996"/>
          <cell r="AB1996"/>
          <cell r="AC1996"/>
          <cell r="AD1996"/>
          <cell r="AE1996"/>
          <cell r="AF1996"/>
          <cell r="AG1996"/>
          <cell r="AH1996"/>
          <cell r="AI1996"/>
          <cell r="AJ1996"/>
          <cell r="AK1996"/>
          <cell r="AL1996"/>
          <cell r="AM1996"/>
          <cell r="AN1996"/>
          <cell r="AO1996"/>
          <cell r="AP1996"/>
          <cell r="AQ1996"/>
          <cell r="AR1996"/>
          <cell r="AS1996"/>
          <cell r="AT1996"/>
          <cell r="AU1996"/>
          <cell r="AV1996"/>
          <cell r="AW1996"/>
          <cell r="AX1996"/>
          <cell r="AY1996"/>
          <cell r="AZ1996"/>
          <cell r="BA1996"/>
          <cell r="BB1996"/>
          <cell r="BC1996"/>
          <cell r="BD1996"/>
          <cell r="BE1996"/>
          <cell r="BF1996"/>
          <cell r="BG1996"/>
          <cell r="BH1996"/>
          <cell r="BI1996"/>
          <cell r="BJ1996"/>
          <cell r="BK1996"/>
          <cell r="BL1996"/>
          <cell r="BM1996"/>
          <cell r="BN1996"/>
          <cell r="BO1996"/>
          <cell r="BP1996"/>
          <cell r="BQ1996"/>
          <cell r="BR1996"/>
          <cell r="BS1996"/>
          <cell r="BT1996"/>
          <cell r="BU1996"/>
          <cell r="BV1996"/>
          <cell r="BW1996"/>
          <cell r="BX1996"/>
          <cell r="BY1996"/>
          <cell r="BZ1996"/>
          <cell r="CA1996"/>
          <cell r="CB1996"/>
          <cell r="CC1996"/>
          <cell r="CD1996"/>
          <cell r="CE1996"/>
          <cell r="CF1996"/>
          <cell r="CG1996"/>
          <cell r="CH1996"/>
          <cell r="CI1996"/>
          <cell r="CJ1996"/>
          <cell r="CK1996"/>
          <cell r="CL1996"/>
          <cell r="CM1996"/>
          <cell r="CN1996"/>
          <cell r="CO1996"/>
          <cell r="CP1996"/>
          <cell r="CQ1996"/>
          <cell r="CR1996"/>
          <cell r="CS1996"/>
          <cell r="CT1996"/>
          <cell r="CU1996"/>
          <cell r="CV1996"/>
          <cell r="CW1996"/>
          <cell r="CX1996"/>
          <cell r="CY1996"/>
          <cell r="CZ1996"/>
          <cell r="DA1996"/>
          <cell r="DB1996"/>
          <cell r="DC1996"/>
          <cell r="DD1996"/>
          <cell r="DE1996"/>
          <cell r="DF1996"/>
          <cell r="DG1996"/>
          <cell r="DH1996"/>
          <cell r="DI1996"/>
          <cell r="DJ1996"/>
          <cell r="DK1996"/>
          <cell r="DL1996"/>
          <cell r="DM1996"/>
          <cell r="DN1996"/>
          <cell r="DO1996"/>
          <cell r="DP1996"/>
          <cell r="DQ1996"/>
          <cell r="DR1996"/>
          <cell r="DS1996"/>
          <cell r="DT1996"/>
          <cell r="DU1996"/>
          <cell r="DV1996"/>
        </row>
        <row r="1997">
          <cell r="A1997" t="str">
            <v>AFP ColombiaCuentas por pagar actividad aseguradoraR</v>
          </cell>
          <cell r="B1997" t="str">
            <v>AFP Colombia</v>
          </cell>
          <cell r="C1997"/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/>
          <cell r="I1997"/>
          <cell r="J1997"/>
          <cell r="K1997"/>
          <cell r="L1997"/>
          <cell r="M1997"/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/>
          <cell r="U1997"/>
          <cell r="V1997"/>
          <cell r="W1997"/>
          <cell r="X1997"/>
          <cell r="Y1997"/>
          <cell r="Z1997"/>
          <cell r="AA1997"/>
          <cell r="AB1997"/>
          <cell r="AC1997"/>
          <cell r="AD1997"/>
          <cell r="AE1997"/>
          <cell r="AF1997"/>
          <cell r="AG1997"/>
          <cell r="AH1997"/>
          <cell r="AI1997"/>
          <cell r="AJ1997"/>
          <cell r="AK1997"/>
          <cell r="AL1997"/>
          <cell r="AM1997"/>
          <cell r="AN1997"/>
          <cell r="AO1997"/>
          <cell r="AP1997"/>
          <cell r="AQ1997"/>
          <cell r="AR1997"/>
          <cell r="AS1997"/>
          <cell r="AT1997"/>
          <cell r="AU1997"/>
          <cell r="AV1997"/>
          <cell r="AW1997"/>
          <cell r="AX1997"/>
          <cell r="AY1997"/>
          <cell r="AZ1997"/>
          <cell r="BA1997"/>
          <cell r="BB1997"/>
          <cell r="BC1997"/>
          <cell r="BD1997"/>
          <cell r="BE1997"/>
          <cell r="BF1997"/>
          <cell r="BG1997"/>
          <cell r="BH1997"/>
          <cell r="BI1997"/>
          <cell r="BJ1997"/>
          <cell r="BK1997"/>
          <cell r="BL1997"/>
          <cell r="BM1997"/>
          <cell r="BN1997"/>
          <cell r="BO1997"/>
          <cell r="BP1997"/>
          <cell r="BQ1997"/>
          <cell r="BR1997"/>
          <cell r="BS1997"/>
          <cell r="BT1997"/>
          <cell r="BU1997"/>
          <cell r="BV1997"/>
          <cell r="BW1997"/>
          <cell r="BX1997"/>
          <cell r="BY1997"/>
          <cell r="BZ1997"/>
          <cell r="CA1997"/>
          <cell r="CB1997"/>
          <cell r="CC1997"/>
          <cell r="CD1997"/>
          <cell r="CE1997"/>
          <cell r="CF1997"/>
          <cell r="CG1997"/>
          <cell r="CH1997"/>
          <cell r="CI1997"/>
          <cell r="CJ1997"/>
          <cell r="CK1997"/>
          <cell r="CL1997"/>
          <cell r="CM1997"/>
          <cell r="CN1997"/>
          <cell r="CO1997"/>
          <cell r="CP1997"/>
          <cell r="CQ1997"/>
          <cell r="CR1997"/>
          <cell r="CS1997"/>
          <cell r="CT1997"/>
          <cell r="CU1997"/>
          <cell r="CV1997"/>
          <cell r="CW1997"/>
          <cell r="CX1997"/>
          <cell r="CY1997"/>
          <cell r="CZ1997"/>
          <cell r="DA1997"/>
          <cell r="DB1997"/>
          <cell r="DC1997"/>
          <cell r="DD1997"/>
          <cell r="DE1997"/>
          <cell r="DF1997"/>
          <cell r="DG1997"/>
          <cell r="DH1997"/>
          <cell r="DI1997"/>
          <cell r="DJ1997"/>
          <cell r="DK1997"/>
          <cell r="DL1997"/>
          <cell r="DM1997"/>
          <cell r="DN1997"/>
          <cell r="DO1997"/>
          <cell r="DP1997"/>
          <cell r="DQ1997"/>
          <cell r="DR1997"/>
          <cell r="DS1997"/>
          <cell r="DT1997"/>
          <cell r="DU1997"/>
          <cell r="DV1997"/>
        </row>
        <row r="1998">
          <cell r="A1998" t="str">
            <v>AFP ColombiaA compañías vinculadasR</v>
          </cell>
          <cell r="B1998" t="str">
            <v>AFP Colombia</v>
          </cell>
          <cell r="C1998"/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/>
          <cell r="I1998"/>
          <cell r="J1998"/>
          <cell r="K1998"/>
          <cell r="L1998"/>
          <cell r="M1998"/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/>
          <cell r="U1998"/>
          <cell r="V1998"/>
          <cell r="W1998"/>
          <cell r="X1998"/>
          <cell r="Y1998"/>
          <cell r="Z1998"/>
          <cell r="AA1998"/>
          <cell r="AB1998"/>
          <cell r="AC1998"/>
          <cell r="AD1998"/>
          <cell r="AE1998"/>
          <cell r="AF1998"/>
          <cell r="AG1998"/>
          <cell r="AH1998"/>
          <cell r="AI1998"/>
          <cell r="AJ1998"/>
          <cell r="AK1998"/>
          <cell r="AL1998"/>
          <cell r="AM1998"/>
          <cell r="AN1998"/>
          <cell r="AO1998"/>
          <cell r="AP1998"/>
          <cell r="AQ1998"/>
          <cell r="AR1998"/>
          <cell r="AS1998"/>
          <cell r="AT1998"/>
          <cell r="AU1998"/>
          <cell r="AV1998"/>
          <cell r="AW1998"/>
          <cell r="AX1998"/>
          <cell r="AY1998"/>
          <cell r="AZ1998"/>
          <cell r="BA1998"/>
          <cell r="BB1998"/>
          <cell r="BC1998"/>
          <cell r="BD1998"/>
          <cell r="BE1998"/>
          <cell r="BF1998"/>
          <cell r="BG1998"/>
          <cell r="BH1998"/>
          <cell r="BI1998"/>
          <cell r="BJ1998"/>
          <cell r="BK1998"/>
          <cell r="BL1998"/>
          <cell r="BM1998"/>
          <cell r="BN1998"/>
          <cell r="BO1998"/>
          <cell r="BP1998"/>
          <cell r="BQ1998"/>
          <cell r="BR1998"/>
          <cell r="BS1998"/>
          <cell r="BT1998"/>
          <cell r="BU1998"/>
          <cell r="BV1998"/>
          <cell r="BW1998"/>
          <cell r="BX1998"/>
          <cell r="BY1998"/>
          <cell r="BZ1998"/>
          <cell r="CA1998"/>
          <cell r="CB1998"/>
          <cell r="CC1998"/>
          <cell r="CD1998"/>
          <cell r="CE1998"/>
          <cell r="CF1998"/>
          <cell r="CG1998"/>
          <cell r="CH1998"/>
          <cell r="CI1998"/>
          <cell r="CJ1998"/>
          <cell r="CK1998"/>
          <cell r="CL1998"/>
          <cell r="CM1998"/>
          <cell r="CN1998"/>
          <cell r="CO1998"/>
          <cell r="CP1998"/>
          <cell r="CQ1998"/>
          <cell r="CR1998"/>
          <cell r="CS1998"/>
          <cell r="CT1998"/>
          <cell r="CU1998"/>
          <cell r="CV1998"/>
          <cell r="CW1998"/>
          <cell r="CX1998"/>
          <cell r="CY1998"/>
          <cell r="CZ1998"/>
          <cell r="DA1998"/>
          <cell r="DB1998"/>
          <cell r="DC1998"/>
          <cell r="DD1998"/>
          <cell r="DE1998"/>
          <cell r="DF1998"/>
          <cell r="DG1998"/>
          <cell r="DH1998"/>
          <cell r="DI1998"/>
          <cell r="DJ1998"/>
          <cell r="DK1998"/>
          <cell r="DL1998"/>
          <cell r="DM1998"/>
          <cell r="DN1998"/>
          <cell r="DO1998"/>
          <cell r="DP1998"/>
          <cell r="DQ1998"/>
          <cell r="DR1998"/>
          <cell r="DS1998"/>
          <cell r="DT1998"/>
          <cell r="DU1998"/>
          <cell r="DV1998"/>
        </row>
        <row r="1999">
          <cell r="A1999" t="str">
            <v>AFP ColombiaCostos y gastos por pagarR</v>
          </cell>
          <cell r="B1999" t="str">
            <v>AFP Colombia</v>
          </cell>
          <cell r="C1999"/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/>
          <cell r="I1999"/>
          <cell r="J1999"/>
          <cell r="K1999"/>
          <cell r="L1999"/>
          <cell r="M1999"/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/>
          <cell r="U1999"/>
          <cell r="V1999"/>
          <cell r="W1999"/>
          <cell r="X1999"/>
          <cell r="Y1999"/>
          <cell r="Z1999"/>
          <cell r="AA1999"/>
          <cell r="AB1999"/>
          <cell r="AC1999"/>
          <cell r="AD1999"/>
          <cell r="AE1999"/>
          <cell r="AF1999"/>
          <cell r="AG1999"/>
          <cell r="AH1999"/>
          <cell r="AI1999"/>
          <cell r="AJ1999"/>
          <cell r="AK1999"/>
          <cell r="AL1999"/>
          <cell r="AM1999"/>
          <cell r="AN1999"/>
          <cell r="AO1999"/>
          <cell r="AP1999"/>
          <cell r="AQ1999"/>
          <cell r="AR1999"/>
          <cell r="AS1999"/>
          <cell r="AT1999"/>
          <cell r="AU1999"/>
          <cell r="AV1999"/>
          <cell r="AW1999"/>
          <cell r="AX1999"/>
          <cell r="AY1999"/>
          <cell r="AZ1999"/>
          <cell r="BA1999"/>
          <cell r="BB1999"/>
          <cell r="BC1999"/>
          <cell r="BD1999"/>
          <cell r="BE1999"/>
          <cell r="BF1999"/>
          <cell r="BG1999"/>
          <cell r="BH1999"/>
          <cell r="BI1999"/>
          <cell r="BJ1999"/>
          <cell r="BK1999"/>
          <cell r="BL1999"/>
          <cell r="BM1999"/>
          <cell r="BN1999"/>
          <cell r="BO1999"/>
          <cell r="BP1999"/>
          <cell r="BQ1999"/>
          <cell r="BR1999"/>
          <cell r="BS1999"/>
          <cell r="BT1999"/>
          <cell r="BU1999"/>
          <cell r="BV1999"/>
          <cell r="BW1999"/>
          <cell r="BX1999"/>
          <cell r="BY1999"/>
          <cell r="BZ1999"/>
          <cell r="CA1999"/>
          <cell r="CB1999"/>
          <cell r="CC1999"/>
          <cell r="CD1999"/>
          <cell r="CE1999"/>
          <cell r="CF1999"/>
          <cell r="CG1999"/>
          <cell r="CH1999"/>
          <cell r="CI1999"/>
          <cell r="CJ1999"/>
          <cell r="CK1999"/>
          <cell r="CL1999"/>
          <cell r="CM1999"/>
          <cell r="CN1999"/>
          <cell r="CO1999"/>
          <cell r="CP1999"/>
          <cell r="CQ1999"/>
          <cell r="CR1999"/>
          <cell r="CS1999"/>
          <cell r="CT1999"/>
          <cell r="CU1999"/>
          <cell r="CV1999"/>
          <cell r="CW1999"/>
          <cell r="CX1999"/>
          <cell r="CY1999"/>
          <cell r="CZ1999"/>
          <cell r="DA1999"/>
          <cell r="DB1999"/>
          <cell r="DC1999"/>
          <cell r="DD1999"/>
          <cell r="DE1999"/>
          <cell r="DF1999"/>
          <cell r="DG1999"/>
          <cell r="DH1999"/>
          <cell r="DI1999"/>
          <cell r="DJ1999"/>
          <cell r="DK1999"/>
          <cell r="DL1999"/>
          <cell r="DM1999"/>
          <cell r="DN1999"/>
          <cell r="DO1999"/>
          <cell r="DP1999"/>
          <cell r="DQ1999"/>
          <cell r="DR1999"/>
          <cell r="DS1999"/>
          <cell r="DT1999"/>
          <cell r="DU1999"/>
          <cell r="DV1999"/>
        </row>
        <row r="2000">
          <cell r="A2000" t="str">
            <v>AFP ColombiaDeudas con accionistas o sociosR</v>
          </cell>
          <cell r="B2000" t="str">
            <v>AFP Colombia</v>
          </cell>
          <cell r="C2000"/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/>
          <cell r="I2000"/>
          <cell r="J2000"/>
          <cell r="K2000"/>
          <cell r="L2000"/>
          <cell r="M2000"/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/>
          <cell r="U2000"/>
          <cell r="V2000"/>
          <cell r="W2000"/>
          <cell r="X2000"/>
          <cell r="Y2000"/>
          <cell r="Z2000"/>
          <cell r="AA2000"/>
          <cell r="AB2000"/>
          <cell r="AC2000"/>
          <cell r="AD2000"/>
          <cell r="AE2000"/>
          <cell r="AF2000"/>
          <cell r="AG2000"/>
          <cell r="AH2000"/>
          <cell r="AI2000"/>
          <cell r="AJ2000"/>
          <cell r="AK2000"/>
          <cell r="AL2000"/>
          <cell r="AM2000"/>
          <cell r="AN2000"/>
          <cell r="AO2000"/>
          <cell r="AP2000"/>
          <cell r="AQ2000"/>
          <cell r="AR2000"/>
          <cell r="AS2000"/>
          <cell r="AT2000"/>
          <cell r="AU2000"/>
          <cell r="AV2000"/>
          <cell r="AW2000"/>
          <cell r="AX2000"/>
          <cell r="AY2000"/>
          <cell r="AZ2000"/>
          <cell r="BA2000"/>
          <cell r="BB2000"/>
          <cell r="BC2000"/>
          <cell r="BD2000"/>
          <cell r="BE2000"/>
          <cell r="BF2000"/>
          <cell r="BG2000"/>
          <cell r="BH2000"/>
          <cell r="BI2000"/>
          <cell r="BJ2000"/>
          <cell r="BK2000"/>
          <cell r="BL2000"/>
          <cell r="BM2000"/>
          <cell r="BN2000"/>
          <cell r="BO2000"/>
          <cell r="BP2000"/>
          <cell r="BQ2000"/>
          <cell r="BR2000"/>
          <cell r="BS2000"/>
          <cell r="BT2000"/>
          <cell r="BU2000"/>
          <cell r="BV2000"/>
          <cell r="BW2000"/>
          <cell r="BX2000"/>
          <cell r="BY2000"/>
          <cell r="BZ2000"/>
          <cell r="CA2000"/>
          <cell r="CB2000"/>
          <cell r="CC2000"/>
          <cell r="CD2000"/>
          <cell r="CE2000"/>
          <cell r="CF2000"/>
          <cell r="CG2000"/>
          <cell r="CH2000"/>
          <cell r="CI2000"/>
          <cell r="CJ2000"/>
          <cell r="CK2000"/>
          <cell r="CL2000"/>
          <cell r="CM2000"/>
          <cell r="CN2000"/>
          <cell r="CO2000"/>
          <cell r="CP2000"/>
          <cell r="CQ2000"/>
          <cell r="CR2000"/>
          <cell r="CS2000"/>
          <cell r="CT2000"/>
          <cell r="CU2000"/>
          <cell r="CV2000"/>
          <cell r="CW2000"/>
          <cell r="CX2000"/>
          <cell r="CY2000"/>
          <cell r="CZ2000"/>
          <cell r="DA2000"/>
          <cell r="DB2000"/>
          <cell r="DC2000"/>
          <cell r="DD2000"/>
          <cell r="DE2000"/>
          <cell r="DF2000"/>
          <cell r="DG2000"/>
          <cell r="DH2000"/>
          <cell r="DI2000"/>
          <cell r="DJ2000"/>
          <cell r="DK2000"/>
          <cell r="DL2000"/>
          <cell r="DM2000"/>
          <cell r="DN2000"/>
          <cell r="DO2000"/>
          <cell r="DP2000"/>
          <cell r="DQ2000"/>
          <cell r="DR2000"/>
          <cell r="DS2000"/>
          <cell r="DT2000"/>
          <cell r="DU2000"/>
          <cell r="DV2000"/>
        </row>
        <row r="2001">
          <cell r="A2001" t="str">
            <v>AFP ColombiaDividendos o participaciones por pagarR</v>
          </cell>
          <cell r="B2001" t="str">
            <v>AFP Colombia</v>
          </cell>
          <cell r="C2001"/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/>
          <cell r="I2001"/>
          <cell r="J2001"/>
          <cell r="K2001"/>
          <cell r="L2001"/>
          <cell r="M2001"/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/>
          <cell r="U2001"/>
          <cell r="V2001"/>
          <cell r="W2001"/>
          <cell r="X2001"/>
          <cell r="Y2001"/>
          <cell r="Z2001"/>
          <cell r="AA2001"/>
          <cell r="AB2001"/>
          <cell r="AC2001"/>
          <cell r="AD2001"/>
          <cell r="AE2001"/>
          <cell r="AF2001"/>
          <cell r="AG2001"/>
          <cell r="AH2001"/>
          <cell r="AI2001"/>
          <cell r="AJ2001"/>
          <cell r="AK2001"/>
          <cell r="AL2001"/>
          <cell r="AM2001"/>
          <cell r="AN2001"/>
          <cell r="AO2001"/>
          <cell r="AP2001"/>
          <cell r="AQ2001"/>
          <cell r="AR2001"/>
          <cell r="AS2001"/>
          <cell r="AT2001"/>
          <cell r="AU2001"/>
          <cell r="AV2001"/>
          <cell r="AW2001"/>
          <cell r="AX2001"/>
          <cell r="AY2001"/>
          <cell r="AZ2001"/>
          <cell r="BA2001"/>
          <cell r="BB2001"/>
          <cell r="BC2001"/>
          <cell r="BD2001"/>
          <cell r="BE2001"/>
          <cell r="BF2001"/>
          <cell r="BG2001"/>
          <cell r="BH2001"/>
          <cell r="BI2001"/>
          <cell r="BJ2001"/>
          <cell r="BK2001"/>
          <cell r="BL2001"/>
          <cell r="BM2001"/>
          <cell r="BN2001"/>
          <cell r="BO2001"/>
          <cell r="BP2001"/>
          <cell r="BQ2001"/>
          <cell r="BR2001"/>
          <cell r="BS2001"/>
          <cell r="BT2001"/>
          <cell r="BU2001"/>
          <cell r="BV2001"/>
          <cell r="BW2001"/>
          <cell r="BX2001"/>
          <cell r="BY2001"/>
          <cell r="BZ2001"/>
          <cell r="CA2001"/>
          <cell r="CB2001"/>
          <cell r="CC2001"/>
          <cell r="CD2001"/>
          <cell r="CE2001"/>
          <cell r="CF2001"/>
          <cell r="CG2001"/>
          <cell r="CH2001"/>
          <cell r="CI2001"/>
          <cell r="CJ2001"/>
          <cell r="CK2001"/>
          <cell r="CL2001"/>
          <cell r="CM2001"/>
          <cell r="CN2001"/>
          <cell r="CO2001"/>
          <cell r="CP2001"/>
          <cell r="CQ2001"/>
          <cell r="CR2001"/>
          <cell r="CS2001"/>
          <cell r="CT2001"/>
          <cell r="CU2001"/>
          <cell r="CV2001"/>
          <cell r="CW2001"/>
          <cell r="CX2001"/>
          <cell r="CY2001"/>
          <cell r="CZ2001"/>
          <cell r="DA2001"/>
          <cell r="DB2001"/>
          <cell r="DC2001"/>
          <cell r="DD2001"/>
          <cell r="DE2001"/>
          <cell r="DF2001"/>
          <cell r="DG2001"/>
          <cell r="DH2001"/>
          <cell r="DI2001"/>
          <cell r="DJ2001"/>
          <cell r="DK2001"/>
          <cell r="DL2001"/>
          <cell r="DM2001"/>
          <cell r="DN2001"/>
          <cell r="DO2001"/>
          <cell r="DP2001"/>
          <cell r="DQ2001"/>
          <cell r="DR2001"/>
          <cell r="DS2001"/>
          <cell r="DT2001"/>
          <cell r="DU2001"/>
          <cell r="DV2001"/>
        </row>
        <row r="2002">
          <cell r="A2002" t="str">
            <v>AFP ColombiaRetención en la fuenteR</v>
          </cell>
          <cell r="B2002" t="str">
            <v>AFP Colombia</v>
          </cell>
          <cell r="C2002"/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/>
          <cell r="I2002"/>
          <cell r="J2002"/>
          <cell r="K2002"/>
          <cell r="L2002"/>
          <cell r="M2002"/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/>
          <cell r="U2002"/>
          <cell r="V2002"/>
          <cell r="W2002"/>
          <cell r="X2002"/>
          <cell r="Y2002"/>
          <cell r="Z2002"/>
          <cell r="AA2002"/>
          <cell r="AB2002"/>
          <cell r="AC2002"/>
          <cell r="AD2002"/>
          <cell r="AE2002"/>
          <cell r="AF2002"/>
          <cell r="AG2002"/>
          <cell r="AH2002"/>
          <cell r="AI2002"/>
          <cell r="AJ2002"/>
          <cell r="AK2002"/>
          <cell r="AL2002"/>
          <cell r="AM2002"/>
          <cell r="AN2002"/>
          <cell r="AO2002"/>
          <cell r="AP2002"/>
          <cell r="AQ2002"/>
          <cell r="AR2002"/>
          <cell r="AS2002"/>
          <cell r="AT2002"/>
          <cell r="AU2002"/>
          <cell r="AV2002"/>
          <cell r="AW2002"/>
          <cell r="AX2002"/>
          <cell r="AY2002"/>
          <cell r="AZ2002"/>
          <cell r="BA2002"/>
          <cell r="BB2002"/>
          <cell r="BC2002"/>
          <cell r="BD2002"/>
          <cell r="BE2002"/>
          <cell r="BF2002"/>
          <cell r="BG2002"/>
          <cell r="BH2002"/>
          <cell r="BI2002"/>
          <cell r="BJ2002"/>
          <cell r="BK2002"/>
          <cell r="BL2002"/>
          <cell r="BM2002"/>
          <cell r="BN2002"/>
          <cell r="BO2002"/>
          <cell r="BP2002"/>
          <cell r="BQ2002"/>
          <cell r="BR2002"/>
          <cell r="BS2002"/>
          <cell r="BT2002"/>
          <cell r="BU2002"/>
          <cell r="BV2002"/>
          <cell r="BW2002"/>
          <cell r="BX2002"/>
          <cell r="BY2002"/>
          <cell r="BZ2002"/>
          <cell r="CA2002"/>
          <cell r="CB2002"/>
          <cell r="CC2002"/>
          <cell r="CD2002"/>
          <cell r="CE2002"/>
          <cell r="CF2002"/>
          <cell r="CG2002"/>
          <cell r="CH2002"/>
          <cell r="CI2002"/>
          <cell r="CJ2002"/>
          <cell r="CK2002"/>
          <cell r="CL2002"/>
          <cell r="CM2002"/>
          <cell r="CN2002"/>
          <cell r="CO2002"/>
          <cell r="CP2002"/>
          <cell r="CQ2002"/>
          <cell r="CR2002"/>
          <cell r="CS2002"/>
          <cell r="CT2002"/>
          <cell r="CU2002"/>
          <cell r="CV2002"/>
          <cell r="CW2002"/>
          <cell r="CX2002"/>
          <cell r="CY2002"/>
          <cell r="CZ2002"/>
          <cell r="DA2002"/>
          <cell r="DB2002"/>
          <cell r="DC2002"/>
          <cell r="DD2002"/>
          <cell r="DE2002"/>
          <cell r="DF2002"/>
          <cell r="DG2002"/>
          <cell r="DH2002"/>
          <cell r="DI2002"/>
          <cell r="DJ2002"/>
          <cell r="DK2002"/>
          <cell r="DL2002"/>
          <cell r="DM2002"/>
          <cell r="DN2002"/>
          <cell r="DO2002"/>
          <cell r="DP2002"/>
          <cell r="DQ2002"/>
          <cell r="DR2002"/>
          <cell r="DS2002"/>
          <cell r="DT2002"/>
          <cell r="DU2002"/>
          <cell r="DV2002"/>
        </row>
        <row r="2003">
          <cell r="A2003" t="str">
            <v>AFP ColombiaImpuestos a las ventasR</v>
          </cell>
          <cell r="B2003" t="str">
            <v>AFP Colombia</v>
          </cell>
          <cell r="C2003"/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/>
          <cell r="I2003"/>
          <cell r="J2003"/>
          <cell r="K2003"/>
          <cell r="L2003"/>
          <cell r="M2003"/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/>
          <cell r="U2003"/>
          <cell r="V2003"/>
          <cell r="W2003"/>
          <cell r="X2003"/>
          <cell r="Y2003"/>
          <cell r="Z2003"/>
          <cell r="AA2003"/>
          <cell r="AB2003"/>
          <cell r="AC2003"/>
          <cell r="AD2003"/>
          <cell r="AE2003"/>
          <cell r="AF2003"/>
          <cell r="AG2003"/>
          <cell r="AH2003"/>
          <cell r="AI2003"/>
          <cell r="AJ2003"/>
          <cell r="AK2003"/>
          <cell r="AL2003"/>
          <cell r="AM2003"/>
          <cell r="AN2003"/>
          <cell r="AO2003"/>
          <cell r="AP2003"/>
          <cell r="AQ2003"/>
          <cell r="AR2003"/>
          <cell r="AS2003"/>
          <cell r="AT2003"/>
          <cell r="AU2003"/>
          <cell r="AV2003"/>
          <cell r="AW2003"/>
          <cell r="AX2003"/>
          <cell r="AY2003"/>
          <cell r="AZ2003"/>
          <cell r="BA2003"/>
          <cell r="BB2003"/>
          <cell r="BC2003"/>
          <cell r="BD2003"/>
          <cell r="BE2003"/>
          <cell r="BF2003"/>
          <cell r="BG2003"/>
          <cell r="BH2003"/>
          <cell r="BI2003"/>
          <cell r="BJ2003"/>
          <cell r="BK2003"/>
          <cell r="BL2003"/>
          <cell r="BM2003"/>
          <cell r="BN2003"/>
          <cell r="BO2003"/>
          <cell r="BP2003"/>
          <cell r="BQ2003"/>
          <cell r="BR2003"/>
          <cell r="BS2003"/>
          <cell r="BT2003"/>
          <cell r="BU2003"/>
          <cell r="BV2003"/>
          <cell r="BW2003"/>
          <cell r="BX2003"/>
          <cell r="BY2003"/>
          <cell r="BZ2003"/>
          <cell r="CA2003"/>
          <cell r="CB2003"/>
          <cell r="CC2003"/>
          <cell r="CD2003"/>
          <cell r="CE2003"/>
          <cell r="CF2003"/>
          <cell r="CG2003"/>
          <cell r="CH2003"/>
          <cell r="CI2003"/>
          <cell r="CJ2003"/>
          <cell r="CK2003"/>
          <cell r="CL2003"/>
          <cell r="CM2003"/>
          <cell r="CN2003"/>
          <cell r="CO2003"/>
          <cell r="CP2003"/>
          <cell r="CQ2003"/>
          <cell r="CR2003"/>
          <cell r="CS2003"/>
          <cell r="CT2003"/>
          <cell r="CU2003"/>
          <cell r="CV2003"/>
          <cell r="CW2003"/>
          <cell r="CX2003"/>
          <cell r="CY2003"/>
          <cell r="CZ2003"/>
          <cell r="DA2003"/>
          <cell r="DB2003"/>
          <cell r="DC2003"/>
          <cell r="DD2003"/>
          <cell r="DE2003"/>
          <cell r="DF2003"/>
          <cell r="DG2003"/>
          <cell r="DH2003"/>
          <cell r="DI2003"/>
          <cell r="DJ2003"/>
          <cell r="DK2003"/>
          <cell r="DL2003"/>
          <cell r="DM2003"/>
          <cell r="DN2003"/>
          <cell r="DO2003"/>
          <cell r="DP2003"/>
          <cell r="DQ2003"/>
          <cell r="DR2003"/>
          <cell r="DS2003"/>
          <cell r="DT2003"/>
          <cell r="DU2003"/>
          <cell r="DV2003"/>
        </row>
        <row r="2004">
          <cell r="A2004" t="str">
            <v>AFP ColombiaContribuciones y afiliacionesR</v>
          </cell>
          <cell r="B2004" t="str">
            <v>AFP Colombia</v>
          </cell>
          <cell r="C2004"/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/>
          <cell r="I2004"/>
          <cell r="J2004"/>
          <cell r="K2004"/>
          <cell r="L2004"/>
          <cell r="M2004"/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/>
          <cell r="U2004"/>
          <cell r="V2004"/>
          <cell r="W2004"/>
          <cell r="X2004"/>
          <cell r="Y2004"/>
          <cell r="Z2004"/>
          <cell r="AA2004"/>
          <cell r="AB2004"/>
          <cell r="AC2004"/>
          <cell r="AD2004"/>
          <cell r="AE2004"/>
          <cell r="AF2004"/>
          <cell r="AG2004"/>
          <cell r="AH2004"/>
          <cell r="AI2004"/>
          <cell r="AJ2004"/>
          <cell r="AK2004"/>
          <cell r="AL2004"/>
          <cell r="AM2004"/>
          <cell r="AN2004"/>
          <cell r="AO2004"/>
          <cell r="AP2004"/>
          <cell r="AQ2004"/>
          <cell r="AR2004"/>
          <cell r="AS2004"/>
          <cell r="AT2004"/>
          <cell r="AU2004"/>
          <cell r="AV2004"/>
          <cell r="AW2004"/>
          <cell r="AX2004"/>
          <cell r="AY2004"/>
          <cell r="AZ2004"/>
          <cell r="BA2004"/>
          <cell r="BB2004"/>
          <cell r="BC2004"/>
          <cell r="BD2004"/>
          <cell r="BE2004"/>
          <cell r="BF2004"/>
          <cell r="BG2004"/>
          <cell r="BH2004"/>
          <cell r="BI2004"/>
          <cell r="BJ2004"/>
          <cell r="BK2004"/>
          <cell r="BL2004"/>
          <cell r="BM2004"/>
          <cell r="BN2004"/>
          <cell r="BO2004"/>
          <cell r="BP2004"/>
          <cell r="BQ2004"/>
          <cell r="BR2004"/>
          <cell r="BS2004"/>
          <cell r="BT2004"/>
          <cell r="BU2004"/>
          <cell r="BV2004"/>
          <cell r="BW2004"/>
          <cell r="BX2004"/>
          <cell r="BY2004"/>
          <cell r="BZ2004"/>
          <cell r="CA2004"/>
          <cell r="CB2004"/>
          <cell r="CC2004"/>
          <cell r="CD2004"/>
          <cell r="CE2004"/>
          <cell r="CF2004"/>
          <cell r="CG2004"/>
          <cell r="CH2004"/>
          <cell r="CI2004"/>
          <cell r="CJ2004"/>
          <cell r="CK2004"/>
          <cell r="CL2004"/>
          <cell r="CM2004"/>
          <cell r="CN2004"/>
          <cell r="CO2004"/>
          <cell r="CP2004"/>
          <cell r="CQ2004"/>
          <cell r="CR2004"/>
          <cell r="CS2004"/>
          <cell r="CT2004"/>
          <cell r="CU2004"/>
          <cell r="CV2004"/>
          <cell r="CW2004"/>
          <cell r="CX2004"/>
          <cell r="CY2004"/>
          <cell r="CZ2004"/>
          <cell r="DA2004"/>
          <cell r="DB2004"/>
          <cell r="DC2004"/>
          <cell r="DD2004"/>
          <cell r="DE2004"/>
          <cell r="DF2004"/>
          <cell r="DG2004"/>
          <cell r="DH2004"/>
          <cell r="DI2004"/>
          <cell r="DJ2004"/>
          <cell r="DK2004"/>
          <cell r="DL2004"/>
          <cell r="DM2004"/>
          <cell r="DN2004"/>
          <cell r="DO2004"/>
          <cell r="DP2004"/>
          <cell r="DQ2004"/>
          <cell r="DR2004"/>
          <cell r="DS2004"/>
          <cell r="DT2004"/>
          <cell r="DU2004"/>
          <cell r="DV2004"/>
        </row>
        <row r="2005">
          <cell r="A2005" t="str">
            <v>AFP ColombiaRetenciones y aportes de nominaR</v>
          </cell>
          <cell r="B2005" t="str">
            <v>AFP Colombia</v>
          </cell>
          <cell r="C2005"/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/>
          <cell r="I2005"/>
          <cell r="J2005"/>
          <cell r="K2005"/>
          <cell r="L2005"/>
          <cell r="M2005"/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/>
          <cell r="U2005"/>
          <cell r="V2005"/>
          <cell r="W2005"/>
          <cell r="X2005"/>
          <cell r="Y2005"/>
          <cell r="Z2005"/>
          <cell r="AA2005"/>
          <cell r="AB2005"/>
          <cell r="AC2005"/>
          <cell r="AD2005"/>
          <cell r="AE2005"/>
          <cell r="AF2005"/>
          <cell r="AG2005"/>
          <cell r="AH2005"/>
          <cell r="AI2005"/>
          <cell r="AJ2005"/>
          <cell r="AK2005"/>
          <cell r="AL2005"/>
          <cell r="AM2005"/>
          <cell r="AN2005"/>
          <cell r="AO2005"/>
          <cell r="AP2005"/>
          <cell r="AQ2005"/>
          <cell r="AR2005"/>
          <cell r="AS2005"/>
          <cell r="AT2005"/>
          <cell r="AU2005"/>
          <cell r="AV2005"/>
          <cell r="AW2005"/>
          <cell r="AX2005"/>
          <cell r="AY2005"/>
          <cell r="AZ2005"/>
          <cell r="BA2005"/>
          <cell r="BB2005"/>
          <cell r="BC2005"/>
          <cell r="BD2005"/>
          <cell r="BE2005"/>
          <cell r="BF2005"/>
          <cell r="BG2005"/>
          <cell r="BH2005"/>
          <cell r="BI2005"/>
          <cell r="BJ2005"/>
          <cell r="BK2005"/>
          <cell r="BL2005"/>
          <cell r="BM2005"/>
          <cell r="BN2005"/>
          <cell r="BO2005"/>
          <cell r="BP2005"/>
          <cell r="BQ2005"/>
          <cell r="BR2005"/>
          <cell r="BS2005"/>
          <cell r="BT2005"/>
          <cell r="BU2005"/>
          <cell r="BV2005"/>
          <cell r="BW2005"/>
          <cell r="BX2005"/>
          <cell r="BY2005"/>
          <cell r="BZ2005"/>
          <cell r="CA2005"/>
          <cell r="CB2005"/>
          <cell r="CC2005"/>
          <cell r="CD2005"/>
          <cell r="CE2005"/>
          <cell r="CF2005"/>
          <cell r="CG2005"/>
          <cell r="CH2005"/>
          <cell r="CI2005"/>
          <cell r="CJ2005"/>
          <cell r="CK2005"/>
          <cell r="CL2005"/>
          <cell r="CM2005"/>
          <cell r="CN2005"/>
          <cell r="CO2005"/>
          <cell r="CP2005"/>
          <cell r="CQ2005"/>
          <cell r="CR2005"/>
          <cell r="CS2005"/>
          <cell r="CT2005"/>
          <cell r="CU2005"/>
          <cell r="CV2005"/>
          <cell r="CW2005"/>
          <cell r="CX2005"/>
          <cell r="CY2005"/>
          <cell r="CZ2005"/>
          <cell r="DA2005"/>
          <cell r="DB2005"/>
          <cell r="DC2005"/>
          <cell r="DD2005"/>
          <cell r="DE2005"/>
          <cell r="DF2005"/>
          <cell r="DG2005"/>
          <cell r="DH2005"/>
          <cell r="DI2005"/>
          <cell r="DJ2005"/>
          <cell r="DK2005"/>
          <cell r="DL2005"/>
          <cell r="DM2005"/>
          <cell r="DN2005"/>
          <cell r="DO2005"/>
          <cell r="DP2005"/>
          <cell r="DQ2005"/>
          <cell r="DR2005"/>
          <cell r="DS2005"/>
          <cell r="DT2005"/>
          <cell r="DU2005"/>
          <cell r="DV2005"/>
        </row>
        <row r="2006">
          <cell r="A2006" t="str">
            <v>AFP ColombiaAcreedores variosR</v>
          </cell>
          <cell r="B2006" t="str">
            <v>AFP Colombia</v>
          </cell>
          <cell r="C2006"/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/>
          <cell r="I2006"/>
          <cell r="J2006"/>
          <cell r="K2006"/>
          <cell r="L2006"/>
          <cell r="M2006"/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/>
          <cell r="U2006"/>
          <cell r="V2006"/>
          <cell r="W2006"/>
          <cell r="X2006"/>
          <cell r="Y2006"/>
          <cell r="Z2006"/>
          <cell r="AA2006"/>
          <cell r="AB2006"/>
          <cell r="AC2006"/>
          <cell r="AD2006"/>
          <cell r="AE2006"/>
          <cell r="AF2006"/>
          <cell r="AG2006"/>
          <cell r="AH2006"/>
          <cell r="AI2006"/>
          <cell r="AJ2006"/>
          <cell r="AK2006"/>
          <cell r="AL2006"/>
          <cell r="AM2006"/>
          <cell r="AN2006"/>
          <cell r="AO2006"/>
          <cell r="AP2006"/>
          <cell r="AQ2006"/>
          <cell r="AR2006"/>
          <cell r="AS2006"/>
          <cell r="AT2006"/>
          <cell r="AU2006"/>
          <cell r="AV2006"/>
          <cell r="AW2006"/>
          <cell r="AX2006"/>
          <cell r="AY2006"/>
          <cell r="AZ2006"/>
          <cell r="BA2006"/>
          <cell r="BB2006"/>
          <cell r="BC2006"/>
          <cell r="BD2006"/>
          <cell r="BE2006"/>
          <cell r="BF2006"/>
          <cell r="BG2006"/>
          <cell r="BH2006"/>
          <cell r="BI2006"/>
          <cell r="BJ2006"/>
          <cell r="BK2006"/>
          <cell r="BL2006"/>
          <cell r="BM2006"/>
          <cell r="BN2006"/>
          <cell r="BO2006"/>
          <cell r="BP2006"/>
          <cell r="BQ2006"/>
          <cell r="BR2006"/>
          <cell r="BS2006"/>
          <cell r="BT2006"/>
          <cell r="BU2006"/>
          <cell r="BV2006"/>
          <cell r="BW2006"/>
          <cell r="BX2006"/>
          <cell r="BY2006"/>
          <cell r="BZ2006"/>
          <cell r="CA2006"/>
          <cell r="CB2006"/>
          <cell r="CC2006"/>
          <cell r="CD2006"/>
          <cell r="CE2006"/>
          <cell r="CF2006"/>
          <cell r="CG2006"/>
          <cell r="CH2006"/>
          <cell r="CI2006"/>
          <cell r="CJ2006"/>
          <cell r="CK2006"/>
          <cell r="CL2006"/>
          <cell r="CM2006"/>
          <cell r="CN2006"/>
          <cell r="CO2006"/>
          <cell r="CP2006"/>
          <cell r="CQ2006"/>
          <cell r="CR2006"/>
          <cell r="CS2006"/>
          <cell r="CT2006"/>
          <cell r="CU2006"/>
          <cell r="CV2006"/>
          <cell r="CW2006"/>
          <cell r="CX2006"/>
          <cell r="CY2006"/>
          <cell r="CZ2006"/>
          <cell r="DA2006"/>
          <cell r="DB2006"/>
          <cell r="DC2006"/>
          <cell r="DD2006"/>
          <cell r="DE2006"/>
          <cell r="DF2006"/>
          <cell r="DG2006"/>
          <cell r="DH2006"/>
          <cell r="DI2006"/>
          <cell r="DJ2006"/>
          <cell r="DK2006"/>
          <cell r="DL2006"/>
          <cell r="DM2006"/>
          <cell r="DN2006"/>
          <cell r="DO2006"/>
          <cell r="DP2006"/>
          <cell r="DQ2006"/>
          <cell r="DR2006"/>
          <cell r="DS2006"/>
          <cell r="DT2006"/>
          <cell r="DU2006"/>
          <cell r="DV2006"/>
        </row>
        <row r="2007">
          <cell r="A2007" t="str">
            <v>AFP ColombiaImpuestos gravamenes y tasasR</v>
          </cell>
          <cell r="B2007" t="str">
            <v>AFP Colombia</v>
          </cell>
          <cell r="C2007"/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/>
          <cell r="I2007"/>
          <cell r="J2007"/>
          <cell r="K2007"/>
          <cell r="L2007"/>
          <cell r="M2007"/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/>
          <cell r="U2007"/>
          <cell r="V2007"/>
          <cell r="W2007"/>
          <cell r="X2007"/>
          <cell r="Y2007"/>
          <cell r="Z2007"/>
          <cell r="AA2007"/>
          <cell r="AB2007"/>
          <cell r="AC2007"/>
          <cell r="AD2007"/>
          <cell r="AE2007"/>
          <cell r="AF2007"/>
          <cell r="AG2007"/>
          <cell r="AH2007"/>
          <cell r="AI2007"/>
          <cell r="AJ2007"/>
          <cell r="AK2007"/>
          <cell r="AL2007"/>
          <cell r="AM2007"/>
          <cell r="AN2007"/>
          <cell r="AO2007"/>
          <cell r="AP2007"/>
          <cell r="AQ2007"/>
          <cell r="AR2007"/>
          <cell r="AS2007"/>
          <cell r="AT2007"/>
          <cell r="AU2007"/>
          <cell r="AV2007"/>
          <cell r="AW2007"/>
          <cell r="AX2007"/>
          <cell r="AY2007"/>
          <cell r="AZ2007"/>
          <cell r="BA2007"/>
          <cell r="BB2007"/>
          <cell r="BC2007"/>
          <cell r="BD2007"/>
          <cell r="BE2007"/>
          <cell r="BF2007"/>
          <cell r="BG2007"/>
          <cell r="BH2007"/>
          <cell r="BI2007"/>
          <cell r="BJ2007"/>
          <cell r="BK2007"/>
          <cell r="BL2007"/>
          <cell r="BM2007"/>
          <cell r="BN2007"/>
          <cell r="BO2007"/>
          <cell r="BP2007"/>
          <cell r="BQ2007"/>
          <cell r="BR2007"/>
          <cell r="BS2007"/>
          <cell r="BT2007"/>
          <cell r="BU2007"/>
          <cell r="BV2007"/>
          <cell r="BW2007"/>
          <cell r="BX2007"/>
          <cell r="BY2007"/>
          <cell r="BZ2007"/>
          <cell r="CA2007"/>
          <cell r="CB2007"/>
          <cell r="CC2007"/>
          <cell r="CD2007"/>
          <cell r="CE2007"/>
          <cell r="CF2007"/>
          <cell r="CG2007"/>
          <cell r="CH2007"/>
          <cell r="CI2007"/>
          <cell r="CJ2007"/>
          <cell r="CK2007"/>
          <cell r="CL2007"/>
          <cell r="CM2007"/>
          <cell r="CN2007"/>
          <cell r="CO2007"/>
          <cell r="CP2007"/>
          <cell r="CQ2007"/>
          <cell r="CR2007"/>
          <cell r="CS2007"/>
          <cell r="CT2007"/>
          <cell r="CU2007"/>
          <cell r="CV2007"/>
          <cell r="CW2007"/>
          <cell r="CX2007"/>
          <cell r="CY2007"/>
          <cell r="CZ2007"/>
          <cell r="DA2007"/>
          <cell r="DB2007"/>
          <cell r="DC2007"/>
          <cell r="DD2007"/>
          <cell r="DE2007"/>
          <cell r="DF2007"/>
          <cell r="DG2007"/>
          <cell r="DH2007"/>
          <cell r="DI2007"/>
          <cell r="DJ2007"/>
          <cell r="DK2007"/>
          <cell r="DL2007"/>
          <cell r="DM2007"/>
          <cell r="DN2007"/>
          <cell r="DO2007"/>
          <cell r="DP2007"/>
          <cell r="DQ2007"/>
          <cell r="DR2007"/>
          <cell r="DS2007"/>
          <cell r="DT2007"/>
          <cell r="DU2007"/>
          <cell r="DV2007"/>
        </row>
        <row r="2008">
          <cell r="A2008" t="str">
            <v>AFP ColombiaObligaciones laborales consolidadasR</v>
          </cell>
          <cell r="B2008" t="str">
            <v>AFP Colombia</v>
          </cell>
          <cell r="C2008"/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/>
          <cell r="I2008"/>
          <cell r="J2008"/>
          <cell r="K2008"/>
          <cell r="L2008"/>
          <cell r="M2008"/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/>
          <cell r="U2008"/>
          <cell r="V2008"/>
          <cell r="W2008"/>
          <cell r="X2008"/>
          <cell r="Y2008"/>
          <cell r="Z2008"/>
          <cell r="AA2008"/>
          <cell r="AB2008"/>
          <cell r="AC2008"/>
          <cell r="AD2008"/>
          <cell r="AE2008"/>
          <cell r="AF2008"/>
          <cell r="AG2008"/>
          <cell r="AH2008"/>
          <cell r="AI2008"/>
          <cell r="AJ2008"/>
          <cell r="AK2008"/>
          <cell r="AL2008"/>
          <cell r="AM2008"/>
          <cell r="AN2008"/>
          <cell r="AO2008"/>
          <cell r="AP2008"/>
          <cell r="AQ2008"/>
          <cell r="AR2008"/>
          <cell r="AS2008"/>
          <cell r="AT2008"/>
          <cell r="AU2008"/>
          <cell r="AV2008"/>
          <cell r="AW2008"/>
          <cell r="AX2008"/>
          <cell r="AY2008"/>
          <cell r="AZ2008"/>
          <cell r="BA2008"/>
          <cell r="BB2008"/>
          <cell r="BC2008"/>
          <cell r="BD2008"/>
          <cell r="BE2008"/>
          <cell r="BF2008"/>
          <cell r="BG2008"/>
          <cell r="BH2008"/>
          <cell r="BI2008"/>
          <cell r="BJ2008"/>
          <cell r="BK2008"/>
          <cell r="BL2008"/>
          <cell r="BM2008"/>
          <cell r="BN2008"/>
          <cell r="BO2008"/>
          <cell r="BP2008"/>
          <cell r="BQ2008"/>
          <cell r="BR2008"/>
          <cell r="BS2008"/>
          <cell r="BT2008"/>
          <cell r="BU2008"/>
          <cell r="BV2008"/>
          <cell r="BW2008"/>
          <cell r="BX2008"/>
          <cell r="BY2008"/>
          <cell r="BZ2008"/>
          <cell r="CA2008"/>
          <cell r="CB2008"/>
          <cell r="CC2008"/>
          <cell r="CD2008"/>
          <cell r="CE2008"/>
          <cell r="CF2008"/>
          <cell r="CG2008"/>
          <cell r="CH2008"/>
          <cell r="CI2008"/>
          <cell r="CJ2008"/>
          <cell r="CK2008"/>
          <cell r="CL2008"/>
          <cell r="CM2008"/>
          <cell r="CN2008"/>
          <cell r="CO2008"/>
          <cell r="CP2008"/>
          <cell r="CQ2008"/>
          <cell r="CR2008"/>
          <cell r="CS2008"/>
          <cell r="CT2008"/>
          <cell r="CU2008"/>
          <cell r="CV2008"/>
          <cell r="CW2008"/>
          <cell r="CX2008"/>
          <cell r="CY2008"/>
          <cell r="CZ2008"/>
          <cell r="DA2008"/>
          <cell r="DB2008"/>
          <cell r="DC2008"/>
          <cell r="DD2008"/>
          <cell r="DE2008"/>
          <cell r="DF2008"/>
          <cell r="DG2008"/>
          <cell r="DH2008"/>
          <cell r="DI2008"/>
          <cell r="DJ2008"/>
          <cell r="DK2008"/>
          <cell r="DL2008"/>
          <cell r="DM2008"/>
          <cell r="DN2008"/>
          <cell r="DO2008"/>
          <cell r="DP2008"/>
          <cell r="DQ2008"/>
          <cell r="DR2008"/>
          <cell r="DS2008"/>
          <cell r="DT2008"/>
          <cell r="DU2008"/>
          <cell r="DV2008"/>
        </row>
        <row r="2009">
          <cell r="A2009" t="str">
            <v>AFP ColombiaReservas técnicas de seguros R</v>
          </cell>
          <cell r="B2009" t="str">
            <v>AFP Colombia</v>
          </cell>
          <cell r="C2009"/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/>
          <cell r="I2009"/>
          <cell r="J2009"/>
          <cell r="K2009"/>
          <cell r="L2009"/>
          <cell r="M2009"/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/>
          <cell r="U2009"/>
          <cell r="V2009"/>
          <cell r="W2009"/>
          <cell r="X2009"/>
          <cell r="Y2009"/>
          <cell r="Z2009"/>
          <cell r="AA2009"/>
          <cell r="AB2009"/>
          <cell r="AC2009"/>
          <cell r="AD2009"/>
          <cell r="AE2009"/>
          <cell r="AF2009"/>
          <cell r="AG2009"/>
          <cell r="AH2009"/>
          <cell r="AI2009"/>
          <cell r="AJ2009"/>
          <cell r="AK2009"/>
          <cell r="AL2009"/>
          <cell r="AM2009"/>
          <cell r="AN2009"/>
          <cell r="AO2009"/>
          <cell r="AP2009"/>
          <cell r="AQ2009"/>
          <cell r="AR2009"/>
          <cell r="AS2009"/>
          <cell r="AT2009"/>
          <cell r="AU2009"/>
          <cell r="AV2009"/>
          <cell r="AW2009"/>
          <cell r="AX2009"/>
          <cell r="AY2009"/>
          <cell r="AZ2009"/>
          <cell r="BA2009"/>
          <cell r="BB2009"/>
          <cell r="BC2009"/>
          <cell r="BD2009"/>
          <cell r="BE2009"/>
          <cell r="BF2009"/>
          <cell r="BG2009"/>
          <cell r="BH2009"/>
          <cell r="BI2009"/>
          <cell r="BJ2009"/>
          <cell r="BK2009"/>
          <cell r="BL2009"/>
          <cell r="BM2009"/>
          <cell r="BN2009"/>
          <cell r="BO2009"/>
          <cell r="BP2009"/>
          <cell r="BQ2009"/>
          <cell r="BR2009"/>
          <cell r="BS2009"/>
          <cell r="BT2009"/>
          <cell r="BU2009"/>
          <cell r="BV2009"/>
          <cell r="BW2009"/>
          <cell r="BX2009"/>
          <cell r="BY2009"/>
          <cell r="BZ2009"/>
          <cell r="CA2009"/>
          <cell r="CB2009"/>
          <cell r="CC2009"/>
          <cell r="CD2009"/>
          <cell r="CE2009"/>
          <cell r="CF2009"/>
          <cell r="CG2009"/>
          <cell r="CH2009"/>
          <cell r="CI2009"/>
          <cell r="CJ2009"/>
          <cell r="CK2009"/>
          <cell r="CL2009"/>
          <cell r="CM2009"/>
          <cell r="CN2009"/>
          <cell r="CO2009"/>
          <cell r="CP2009"/>
          <cell r="CQ2009"/>
          <cell r="CR2009"/>
          <cell r="CS2009"/>
          <cell r="CT2009"/>
          <cell r="CU2009"/>
          <cell r="CV2009"/>
          <cell r="CW2009"/>
          <cell r="CX2009"/>
          <cell r="CY2009"/>
          <cell r="CZ2009"/>
          <cell r="DA2009"/>
          <cell r="DB2009"/>
          <cell r="DC2009"/>
          <cell r="DD2009"/>
          <cell r="DE2009"/>
          <cell r="DF2009"/>
          <cell r="DG2009"/>
          <cell r="DH2009"/>
          <cell r="DI2009"/>
          <cell r="DJ2009"/>
          <cell r="DK2009"/>
          <cell r="DL2009"/>
          <cell r="DM2009"/>
          <cell r="DN2009"/>
          <cell r="DO2009"/>
          <cell r="DP2009"/>
          <cell r="DQ2009"/>
          <cell r="DR2009"/>
          <cell r="DS2009"/>
          <cell r="DT2009"/>
          <cell r="DU2009"/>
          <cell r="DV2009"/>
        </row>
        <row r="2010">
          <cell r="A2010" t="str">
            <v>AFP ColombiaDe riesgo en cursoR</v>
          </cell>
          <cell r="B2010" t="str">
            <v>AFP Colombia</v>
          </cell>
          <cell r="C2010"/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/>
          <cell r="I2010"/>
          <cell r="J2010"/>
          <cell r="K2010"/>
          <cell r="L2010"/>
          <cell r="M2010"/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/>
          <cell r="U2010"/>
          <cell r="V2010"/>
          <cell r="W2010"/>
          <cell r="X2010"/>
          <cell r="Y2010"/>
          <cell r="Z2010"/>
          <cell r="AA2010"/>
          <cell r="AB2010"/>
          <cell r="AC2010"/>
          <cell r="AD2010"/>
          <cell r="AE2010"/>
          <cell r="AF2010"/>
          <cell r="AG2010"/>
          <cell r="AH2010"/>
          <cell r="AI2010"/>
          <cell r="AJ2010"/>
          <cell r="AK2010"/>
          <cell r="AL2010"/>
          <cell r="AM2010"/>
          <cell r="AN2010"/>
          <cell r="AO2010"/>
          <cell r="AP2010"/>
          <cell r="AQ2010"/>
          <cell r="AR2010"/>
          <cell r="AS2010"/>
          <cell r="AT2010"/>
          <cell r="AU2010"/>
          <cell r="AV2010"/>
          <cell r="AW2010"/>
          <cell r="AX2010"/>
          <cell r="AY2010"/>
          <cell r="AZ2010"/>
          <cell r="BA2010"/>
          <cell r="BB2010"/>
          <cell r="BC2010"/>
          <cell r="BD2010"/>
          <cell r="BE2010"/>
          <cell r="BF2010"/>
          <cell r="BG2010"/>
          <cell r="BH2010"/>
          <cell r="BI2010"/>
          <cell r="BJ2010"/>
          <cell r="BK2010"/>
          <cell r="BL2010"/>
          <cell r="BM2010"/>
          <cell r="BN2010"/>
          <cell r="BO2010"/>
          <cell r="BP2010"/>
          <cell r="BQ2010"/>
          <cell r="BR2010"/>
          <cell r="BS2010"/>
          <cell r="BT2010"/>
          <cell r="BU2010"/>
          <cell r="BV2010"/>
          <cell r="BW2010"/>
          <cell r="BX2010"/>
          <cell r="BY2010"/>
          <cell r="BZ2010"/>
          <cell r="CA2010"/>
          <cell r="CB2010"/>
          <cell r="CC2010"/>
          <cell r="CD2010"/>
          <cell r="CE2010"/>
          <cell r="CF2010"/>
          <cell r="CG2010"/>
          <cell r="CH2010"/>
          <cell r="CI2010"/>
          <cell r="CJ2010"/>
          <cell r="CK2010"/>
          <cell r="CL2010"/>
          <cell r="CM2010"/>
          <cell r="CN2010"/>
          <cell r="CO2010"/>
          <cell r="CP2010"/>
          <cell r="CQ2010"/>
          <cell r="CR2010"/>
          <cell r="CS2010"/>
          <cell r="CT2010"/>
          <cell r="CU2010"/>
          <cell r="CV2010"/>
          <cell r="CW2010"/>
          <cell r="CX2010"/>
          <cell r="CY2010"/>
          <cell r="CZ2010"/>
          <cell r="DA2010"/>
          <cell r="DB2010"/>
          <cell r="DC2010"/>
          <cell r="DD2010"/>
          <cell r="DE2010"/>
          <cell r="DF2010"/>
          <cell r="DG2010"/>
          <cell r="DH2010"/>
          <cell r="DI2010"/>
          <cell r="DJ2010"/>
          <cell r="DK2010"/>
          <cell r="DL2010"/>
          <cell r="DM2010"/>
          <cell r="DN2010"/>
          <cell r="DO2010"/>
          <cell r="DP2010"/>
          <cell r="DQ2010"/>
          <cell r="DR2010"/>
          <cell r="DS2010"/>
          <cell r="DT2010"/>
          <cell r="DU2010"/>
          <cell r="DV2010"/>
        </row>
        <row r="2011">
          <cell r="A2011" t="str">
            <v>AFP ColombiaDepósitos retenidos a reaseguros del ext. R</v>
          </cell>
          <cell r="B2011" t="str">
            <v>AFP Colombia</v>
          </cell>
          <cell r="C2011"/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/>
          <cell r="I2011"/>
          <cell r="J2011"/>
          <cell r="K2011"/>
          <cell r="L2011"/>
          <cell r="M2011"/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/>
          <cell r="U2011"/>
          <cell r="V2011"/>
          <cell r="W2011"/>
          <cell r="X2011"/>
          <cell r="Y2011"/>
          <cell r="Z2011"/>
          <cell r="AA2011"/>
          <cell r="AB2011"/>
          <cell r="AC2011"/>
          <cell r="AD2011"/>
          <cell r="AE2011"/>
          <cell r="AF2011"/>
          <cell r="AG2011"/>
          <cell r="AH2011"/>
          <cell r="AI2011"/>
          <cell r="AJ2011"/>
          <cell r="AK2011"/>
          <cell r="AL2011"/>
          <cell r="AM2011"/>
          <cell r="AN2011"/>
          <cell r="AO2011"/>
          <cell r="AP2011"/>
          <cell r="AQ2011"/>
          <cell r="AR2011"/>
          <cell r="AS2011"/>
          <cell r="AT2011"/>
          <cell r="AU2011"/>
          <cell r="AV2011"/>
          <cell r="AW2011"/>
          <cell r="AX2011"/>
          <cell r="AY2011"/>
          <cell r="AZ2011"/>
          <cell r="BA2011"/>
          <cell r="BB2011"/>
          <cell r="BC2011"/>
          <cell r="BD2011"/>
          <cell r="BE2011"/>
          <cell r="BF2011"/>
          <cell r="BG2011"/>
          <cell r="BH2011"/>
          <cell r="BI2011"/>
          <cell r="BJ2011"/>
          <cell r="BK2011"/>
          <cell r="BL2011"/>
          <cell r="BM2011"/>
          <cell r="BN2011"/>
          <cell r="BO2011"/>
          <cell r="BP2011"/>
          <cell r="BQ2011"/>
          <cell r="BR2011"/>
          <cell r="BS2011"/>
          <cell r="BT2011"/>
          <cell r="BU2011"/>
          <cell r="BV2011"/>
          <cell r="BW2011"/>
          <cell r="BX2011"/>
          <cell r="BY2011"/>
          <cell r="BZ2011"/>
          <cell r="CA2011"/>
          <cell r="CB2011"/>
          <cell r="CC2011"/>
          <cell r="CD2011"/>
          <cell r="CE2011"/>
          <cell r="CF2011"/>
          <cell r="CG2011"/>
          <cell r="CH2011"/>
          <cell r="CI2011"/>
          <cell r="CJ2011"/>
          <cell r="CK2011"/>
          <cell r="CL2011"/>
          <cell r="CM2011"/>
          <cell r="CN2011"/>
          <cell r="CO2011"/>
          <cell r="CP2011"/>
          <cell r="CQ2011"/>
          <cell r="CR2011"/>
          <cell r="CS2011"/>
          <cell r="CT2011"/>
          <cell r="CU2011"/>
          <cell r="CV2011"/>
          <cell r="CW2011"/>
          <cell r="CX2011"/>
          <cell r="CY2011"/>
          <cell r="CZ2011"/>
          <cell r="DA2011"/>
          <cell r="DB2011"/>
          <cell r="DC2011"/>
          <cell r="DD2011"/>
          <cell r="DE2011"/>
          <cell r="DF2011"/>
          <cell r="DG2011"/>
          <cell r="DH2011"/>
          <cell r="DI2011"/>
          <cell r="DJ2011"/>
          <cell r="DK2011"/>
          <cell r="DL2011"/>
          <cell r="DM2011"/>
          <cell r="DN2011"/>
          <cell r="DO2011"/>
          <cell r="DP2011"/>
          <cell r="DQ2011"/>
          <cell r="DR2011"/>
          <cell r="DS2011"/>
          <cell r="DT2011"/>
          <cell r="DU2011"/>
          <cell r="DV2011"/>
        </row>
        <row r="2012">
          <cell r="A2012" t="str">
            <v>AFP ColombiaReserva de desvalorización siniestralR</v>
          </cell>
          <cell r="B2012" t="str">
            <v>AFP Colombia</v>
          </cell>
          <cell r="C2012"/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/>
          <cell r="I2012"/>
          <cell r="J2012"/>
          <cell r="K2012"/>
          <cell r="L2012"/>
          <cell r="M2012"/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/>
          <cell r="U2012"/>
          <cell r="V2012"/>
          <cell r="W2012"/>
          <cell r="X2012"/>
          <cell r="Y2012"/>
          <cell r="Z2012"/>
          <cell r="AA2012"/>
          <cell r="AB2012"/>
          <cell r="AC2012"/>
          <cell r="AD2012"/>
          <cell r="AE2012"/>
          <cell r="AF2012"/>
          <cell r="AG2012"/>
          <cell r="AH2012"/>
          <cell r="AI2012"/>
          <cell r="AJ2012"/>
          <cell r="AK2012"/>
          <cell r="AL2012"/>
          <cell r="AM2012"/>
          <cell r="AN2012"/>
          <cell r="AO2012"/>
          <cell r="AP2012"/>
          <cell r="AQ2012"/>
          <cell r="AR2012"/>
          <cell r="AS2012"/>
          <cell r="AT2012"/>
          <cell r="AU2012"/>
          <cell r="AV2012"/>
          <cell r="AW2012"/>
          <cell r="AX2012"/>
          <cell r="AY2012"/>
          <cell r="AZ2012"/>
          <cell r="BA2012"/>
          <cell r="BB2012"/>
          <cell r="BC2012"/>
          <cell r="BD2012"/>
          <cell r="BE2012"/>
          <cell r="BF2012"/>
          <cell r="BG2012"/>
          <cell r="BH2012"/>
          <cell r="BI2012"/>
          <cell r="BJ2012"/>
          <cell r="BK2012"/>
          <cell r="BL2012"/>
          <cell r="BM2012"/>
          <cell r="BN2012"/>
          <cell r="BO2012"/>
          <cell r="BP2012"/>
          <cell r="BQ2012"/>
          <cell r="BR2012"/>
          <cell r="BS2012"/>
          <cell r="BT2012"/>
          <cell r="BU2012"/>
          <cell r="BV2012"/>
          <cell r="BW2012"/>
          <cell r="BX2012"/>
          <cell r="BY2012"/>
          <cell r="BZ2012"/>
          <cell r="CA2012"/>
          <cell r="CB2012"/>
          <cell r="CC2012"/>
          <cell r="CD2012"/>
          <cell r="CE2012"/>
          <cell r="CF2012"/>
          <cell r="CG2012"/>
          <cell r="CH2012"/>
          <cell r="CI2012"/>
          <cell r="CJ2012"/>
          <cell r="CK2012"/>
          <cell r="CL2012"/>
          <cell r="CM2012"/>
          <cell r="CN2012"/>
          <cell r="CO2012"/>
          <cell r="CP2012"/>
          <cell r="CQ2012"/>
          <cell r="CR2012"/>
          <cell r="CS2012"/>
          <cell r="CT2012"/>
          <cell r="CU2012"/>
          <cell r="CV2012"/>
          <cell r="CW2012"/>
          <cell r="CX2012"/>
          <cell r="CY2012"/>
          <cell r="CZ2012"/>
          <cell r="DA2012"/>
          <cell r="DB2012"/>
          <cell r="DC2012"/>
          <cell r="DD2012"/>
          <cell r="DE2012"/>
          <cell r="DF2012"/>
          <cell r="DG2012"/>
          <cell r="DH2012"/>
          <cell r="DI2012"/>
          <cell r="DJ2012"/>
          <cell r="DK2012"/>
          <cell r="DL2012"/>
          <cell r="DM2012"/>
          <cell r="DN2012"/>
          <cell r="DO2012"/>
          <cell r="DP2012"/>
          <cell r="DQ2012"/>
          <cell r="DR2012"/>
          <cell r="DS2012"/>
          <cell r="DT2012"/>
          <cell r="DU2012"/>
          <cell r="DV2012"/>
        </row>
        <row r="2013">
          <cell r="A2013" t="str">
            <v>AFP ColombiaReserva de siniestros pendientes parte c.R</v>
          </cell>
          <cell r="B2013" t="str">
            <v>AFP Colombia</v>
          </cell>
          <cell r="C2013"/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/>
          <cell r="I2013"/>
          <cell r="J2013"/>
          <cell r="K2013"/>
          <cell r="L2013"/>
          <cell r="M2013"/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/>
          <cell r="U2013"/>
          <cell r="V2013"/>
          <cell r="W2013"/>
          <cell r="X2013"/>
          <cell r="Y2013"/>
          <cell r="Z2013"/>
          <cell r="AA2013"/>
          <cell r="AB2013"/>
          <cell r="AC2013"/>
          <cell r="AD2013"/>
          <cell r="AE2013"/>
          <cell r="AF2013"/>
          <cell r="AG2013"/>
          <cell r="AH2013"/>
          <cell r="AI2013"/>
          <cell r="AJ2013"/>
          <cell r="AK2013"/>
          <cell r="AL2013"/>
          <cell r="AM2013"/>
          <cell r="AN2013"/>
          <cell r="AO2013"/>
          <cell r="AP2013"/>
          <cell r="AQ2013"/>
          <cell r="AR2013"/>
          <cell r="AS2013"/>
          <cell r="AT2013"/>
          <cell r="AU2013"/>
          <cell r="AV2013"/>
          <cell r="AW2013"/>
          <cell r="AX2013"/>
          <cell r="AY2013"/>
          <cell r="AZ2013"/>
          <cell r="BA2013"/>
          <cell r="BB2013"/>
          <cell r="BC2013"/>
          <cell r="BD2013"/>
          <cell r="BE2013"/>
          <cell r="BF2013"/>
          <cell r="BG2013"/>
          <cell r="BH2013"/>
          <cell r="BI2013"/>
          <cell r="BJ2013"/>
          <cell r="BK2013"/>
          <cell r="BL2013"/>
          <cell r="BM2013"/>
          <cell r="BN2013"/>
          <cell r="BO2013"/>
          <cell r="BP2013"/>
          <cell r="BQ2013"/>
          <cell r="BR2013"/>
          <cell r="BS2013"/>
          <cell r="BT2013"/>
          <cell r="BU2013"/>
          <cell r="BV2013"/>
          <cell r="BW2013"/>
          <cell r="BX2013"/>
          <cell r="BY2013"/>
          <cell r="BZ2013"/>
          <cell r="CA2013"/>
          <cell r="CB2013"/>
          <cell r="CC2013"/>
          <cell r="CD2013"/>
          <cell r="CE2013"/>
          <cell r="CF2013"/>
          <cell r="CG2013"/>
          <cell r="CH2013"/>
          <cell r="CI2013"/>
          <cell r="CJ2013"/>
          <cell r="CK2013"/>
          <cell r="CL2013"/>
          <cell r="CM2013"/>
          <cell r="CN2013"/>
          <cell r="CO2013"/>
          <cell r="CP2013"/>
          <cell r="CQ2013"/>
          <cell r="CR2013"/>
          <cell r="CS2013"/>
          <cell r="CT2013"/>
          <cell r="CU2013"/>
          <cell r="CV2013"/>
          <cell r="CW2013"/>
          <cell r="CX2013"/>
          <cell r="CY2013"/>
          <cell r="CZ2013"/>
          <cell r="DA2013"/>
          <cell r="DB2013"/>
          <cell r="DC2013"/>
          <cell r="DD2013"/>
          <cell r="DE2013"/>
          <cell r="DF2013"/>
          <cell r="DG2013"/>
          <cell r="DH2013"/>
          <cell r="DI2013"/>
          <cell r="DJ2013"/>
          <cell r="DK2013"/>
          <cell r="DL2013"/>
          <cell r="DM2013"/>
          <cell r="DN2013"/>
          <cell r="DO2013"/>
          <cell r="DP2013"/>
          <cell r="DQ2013"/>
          <cell r="DR2013"/>
          <cell r="DS2013"/>
          <cell r="DT2013"/>
          <cell r="DU2013"/>
          <cell r="DV2013"/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/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/>
          <cell r="I2014"/>
          <cell r="J2014"/>
          <cell r="K2014"/>
          <cell r="L2014"/>
          <cell r="M2014"/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/>
          <cell r="U2014"/>
          <cell r="V2014"/>
          <cell r="W2014"/>
          <cell r="X2014"/>
          <cell r="Y2014"/>
          <cell r="Z2014"/>
          <cell r="AA2014"/>
          <cell r="AB2014"/>
          <cell r="AC2014"/>
          <cell r="AD2014"/>
          <cell r="AE2014"/>
          <cell r="AF2014"/>
          <cell r="AG2014"/>
          <cell r="AH2014"/>
          <cell r="AI2014"/>
          <cell r="AJ2014"/>
          <cell r="AK2014"/>
          <cell r="AL2014"/>
          <cell r="AM2014"/>
          <cell r="AN2014"/>
          <cell r="AO2014"/>
          <cell r="AP2014"/>
          <cell r="AQ2014"/>
          <cell r="AR2014"/>
          <cell r="AS2014"/>
          <cell r="AT2014"/>
          <cell r="AU2014"/>
          <cell r="AV2014"/>
          <cell r="AW2014"/>
          <cell r="AX2014"/>
          <cell r="AY2014"/>
          <cell r="AZ2014"/>
          <cell r="BA2014"/>
          <cell r="BB2014"/>
          <cell r="BC2014"/>
          <cell r="BD2014"/>
          <cell r="BE2014"/>
          <cell r="BF2014"/>
          <cell r="BG2014"/>
          <cell r="BH2014"/>
          <cell r="BI2014"/>
          <cell r="BJ2014"/>
          <cell r="BK2014"/>
          <cell r="BL2014"/>
          <cell r="BM2014"/>
          <cell r="BN2014"/>
          <cell r="BO2014"/>
          <cell r="BP2014"/>
          <cell r="BQ2014"/>
          <cell r="BR2014"/>
          <cell r="BS2014"/>
          <cell r="BT2014"/>
          <cell r="BU2014"/>
          <cell r="BV2014"/>
          <cell r="BW2014"/>
          <cell r="BX2014"/>
          <cell r="BY2014"/>
          <cell r="BZ2014"/>
          <cell r="CA2014"/>
          <cell r="CB2014"/>
          <cell r="CC2014"/>
          <cell r="CD2014"/>
          <cell r="CE2014"/>
          <cell r="CF2014"/>
          <cell r="CG2014"/>
          <cell r="CH2014"/>
          <cell r="CI2014"/>
          <cell r="CJ2014"/>
          <cell r="CK2014"/>
          <cell r="CL2014"/>
          <cell r="CM2014"/>
          <cell r="CN2014"/>
          <cell r="CO2014"/>
          <cell r="CP2014"/>
          <cell r="CQ2014"/>
          <cell r="CR2014"/>
          <cell r="CS2014"/>
          <cell r="CT2014"/>
          <cell r="CU2014"/>
          <cell r="CV2014"/>
          <cell r="CW2014"/>
          <cell r="CX2014"/>
          <cell r="CY2014"/>
          <cell r="CZ2014"/>
          <cell r="DA2014"/>
          <cell r="DB2014"/>
          <cell r="DC2014"/>
          <cell r="DD2014"/>
          <cell r="DE2014"/>
          <cell r="DF2014"/>
          <cell r="DG2014"/>
          <cell r="DH2014"/>
          <cell r="DI2014"/>
          <cell r="DJ2014"/>
          <cell r="DK2014"/>
          <cell r="DL2014"/>
          <cell r="DM2014"/>
          <cell r="DN2014"/>
          <cell r="DO2014"/>
          <cell r="DP2014"/>
          <cell r="DQ2014"/>
          <cell r="DR2014"/>
          <cell r="DS2014"/>
          <cell r="DT2014"/>
          <cell r="DU2014"/>
          <cell r="DV2014"/>
        </row>
        <row r="2015">
          <cell r="A2015" t="str">
            <v>AFP ColombiaReservas especiales - riesgos profesionalesR</v>
          </cell>
          <cell r="B2015" t="str">
            <v>AFP Colombia</v>
          </cell>
          <cell r="C2015"/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/>
          <cell r="I2015"/>
          <cell r="J2015"/>
          <cell r="K2015"/>
          <cell r="L2015"/>
          <cell r="M2015"/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/>
          <cell r="U2015"/>
          <cell r="V2015"/>
          <cell r="W2015"/>
          <cell r="X2015"/>
          <cell r="Y2015"/>
          <cell r="Z2015"/>
          <cell r="AA2015"/>
          <cell r="AB2015"/>
          <cell r="AC2015"/>
          <cell r="AD2015"/>
          <cell r="AE2015"/>
          <cell r="AF2015"/>
          <cell r="AG2015"/>
          <cell r="AH2015"/>
          <cell r="AI2015"/>
          <cell r="AJ2015"/>
          <cell r="AK2015"/>
          <cell r="AL2015"/>
          <cell r="AM2015"/>
          <cell r="AN2015"/>
          <cell r="AO2015"/>
          <cell r="AP2015"/>
          <cell r="AQ2015"/>
          <cell r="AR2015"/>
          <cell r="AS2015"/>
          <cell r="AT2015"/>
          <cell r="AU2015"/>
          <cell r="AV2015"/>
          <cell r="AW2015"/>
          <cell r="AX2015"/>
          <cell r="AY2015"/>
          <cell r="AZ2015"/>
          <cell r="BA2015"/>
          <cell r="BB2015"/>
          <cell r="BC2015"/>
          <cell r="BD2015"/>
          <cell r="BE2015"/>
          <cell r="BF2015"/>
          <cell r="BG2015"/>
          <cell r="BH2015"/>
          <cell r="BI2015"/>
          <cell r="BJ2015"/>
          <cell r="BK2015"/>
          <cell r="BL2015"/>
          <cell r="BM2015"/>
          <cell r="BN2015"/>
          <cell r="BO2015"/>
          <cell r="BP2015"/>
          <cell r="BQ2015"/>
          <cell r="BR2015"/>
          <cell r="BS2015"/>
          <cell r="BT2015"/>
          <cell r="BU2015"/>
          <cell r="BV2015"/>
          <cell r="BW2015"/>
          <cell r="BX2015"/>
          <cell r="BY2015"/>
          <cell r="BZ2015"/>
          <cell r="CA2015"/>
          <cell r="CB2015"/>
          <cell r="CC2015"/>
          <cell r="CD2015"/>
          <cell r="CE2015"/>
          <cell r="CF2015"/>
          <cell r="CG2015"/>
          <cell r="CH2015"/>
          <cell r="CI2015"/>
          <cell r="CJ2015"/>
          <cell r="CK2015"/>
          <cell r="CL2015"/>
          <cell r="CM2015"/>
          <cell r="CN2015"/>
          <cell r="CO2015"/>
          <cell r="CP2015"/>
          <cell r="CQ2015"/>
          <cell r="CR2015"/>
          <cell r="CS2015"/>
          <cell r="CT2015"/>
          <cell r="CU2015"/>
          <cell r="CV2015"/>
          <cell r="CW2015"/>
          <cell r="CX2015"/>
          <cell r="CY2015"/>
          <cell r="CZ2015"/>
          <cell r="DA2015"/>
          <cell r="DB2015"/>
          <cell r="DC2015"/>
          <cell r="DD2015"/>
          <cell r="DE2015"/>
          <cell r="DF2015"/>
          <cell r="DG2015"/>
          <cell r="DH2015"/>
          <cell r="DI2015"/>
          <cell r="DJ2015"/>
          <cell r="DK2015"/>
          <cell r="DL2015"/>
          <cell r="DM2015"/>
          <cell r="DN2015"/>
          <cell r="DO2015"/>
          <cell r="DP2015"/>
          <cell r="DQ2015"/>
          <cell r="DR2015"/>
          <cell r="DS2015"/>
          <cell r="DT2015"/>
          <cell r="DU2015"/>
          <cell r="DV2015"/>
        </row>
        <row r="2016">
          <cell r="A2016" t="str">
            <v>AFP ColombiaPasivos estimados y provisiones R</v>
          </cell>
          <cell r="B2016" t="str">
            <v>AFP Colombia</v>
          </cell>
          <cell r="C2016"/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/>
          <cell r="I2016"/>
          <cell r="J2016"/>
          <cell r="K2016"/>
          <cell r="L2016"/>
          <cell r="M2016"/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/>
          <cell r="U2016"/>
          <cell r="V2016"/>
          <cell r="W2016"/>
          <cell r="X2016"/>
          <cell r="Y2016"/>
          <cell r="Z2016"/>
          <cell r="AA2016"/>
          <cell r="AB2016"/>
          <cell r="AC2016"/>
          <cell r="AD2016"/>
          <cell r="AE2016"/>
          <cell r="AF2016"/>
          <cell r="AG2016"/>
          <cell r="AH2016"/>
          <cell r="AI2016"/>
          <cell r="AJ2016"/>
          <cell r="AK2016"/>
          <cell r="AL2016"/>
          <cell r="AM2016"/>
          <cell r="AN2016"/>
          <cell r="AO2016"/>
          <cell r="AP2016"/>
          <cell r="AQ2016"/>
          <cell r="AR2016"/>
          <cell r="AS2016"/>
          <cell r="AT2016"/>
          <cell r="AU2016"/>
          <cell r="AV2016"/>
          <cell r="AW2016"/>
          <cell r="AX2016"/>
          <cell r="AY2016"/>
          <cell r="AZ2016"/>
          <cell r="BA2016"/>
          <cell r="BB2016"/>
          <cell r="BC2016"/>
          <cell r="BD2016"/>
          <cell r="BE2016"/>
          <cell r="BF2016"/>
          <cell r="BG2016"/>
          <cell r="BH2016"/>
          <cell r="BI2016"/>
          <cell r="BJ2016"/>
          <cell r="BK2016"/>
          <cell r="BL2016"/>
          <cell r="BM2016"/>
          <cell r="BN2016"/>
          <cell r="BO2016"/>
          <cell r="BP2016"/>
          <cell r="BQ2016"/>
          <cell r="BR2016"/>
          <cell r="BS2016"/>
          <cell r="BT2016"/>
          <cell r="BU2016"/>
          <cell r="BV2016"/>
          <cell r="BW2016"/>
          <cell r="BX2016"/>
          <cell r="BY2016"/>
          <cell r="BZ2016"/>
          <cell r="CA2016"/>
          <cell r="CB2016"/>
          <cell r="CC2016"/>
          <cell r="CD2016"/>
          <cell r="CE2016"/>
          <cell r="CF2016"/>
          <cell r="CG2016"/>
          <cell r="CH2016"/>
          <cell r="CI2016"/>
          <cell r="CJ2016"/>
          <cell r="CK2016"/>
          <cell r="CL2016"/>
          <cell r="CM2016"/>
          <cell r="CN2016"/>
          <cell r="CO2016"/>
          <cell r="CP2016"/>
          <cell r="CQ2016"/>
          <cell r="CR2016"/>
          <cell r="CS2016"/>
          <cell r="CT2016"/>
          <cell r="CU2016"/>
          <cell r="CV2016"/>
          <cell r="CW2016"/>
          <cell r="CX2016"/>
          <cell r="CY2016"/>
          <cell r="CZ2016"/>
          <cell r="DA2016"/>
          <cell r="DB2016"/>
          <cell r="DC2016"/>
          <cell r="DD2016"/>
          <cell r="DE2016"/>
          <cell r="DF2016"/>
          <cell r="DG2016"/>
          <cell r="DH2016"/>
          <cell r="DI2016"/>
          <cell r="DJ2016"/>
          <cell r="DK2016"/>
          <cell r="DL2016"/>
          <cell r="DM2016"/>
          <cell r="DN2016"/>
          <cell r="DO2016"/>
          <cell r="DP2016"/>
          <cell r="DQ2016"/>
          <cell r="DR2016"/>
          <cell r="DS2016"/>
          <cell r="DT2016"/>
          <cell r="DU2016"/>
          <cell r="DV2016"/>
        </row>
        <row r="2017">
          <cell r="A2017" t="str">
            <v>AFP ColombiaObligaciones laboralesR</v>
          </cell>
          <cell r="B2017" t="str">
            <v>AFP Colombia</v>
          </cell>
          <cell r="C2017"/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/>
          <cell r="I2017"/>
          <cell r="J2017"/>
          <cell r="K2017"/>
          <cell r="L2017"/>
          <cell r="M2017"/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/>
          <cell r="U2017"/>
          <cell r="V2017"/>
          <cell r="W2017"/>
          <cell r="X2017"/>
          <cell r="Y2017"/>
          <cell r="Z2017"/>
          <cell r="AA2017"/>
          <cell r="AB2017"/>
          <cell r="AC2017"/>
          <cell r="AD2017"/>
          <cell r="AE2017"/>
          <cell r="AF2017"/>
          <cell r="AG2017"/>
          <cell r="AH2017"/>
          <cell r="AI2017"/>
          <cell r="AJ2017"/>
          <cell r="AK2017"/>
          <cell r="AL2017"/>
          <cell r="AM2017"/>
          <cell r="AN2017"/>
          <cell r="AO2017"/>
          <cell r="AP2017"/>
          <cell r="AQ2017"/>
          <cell r="AR2017"/>
          <cell r="AS2017"/>
          <cell r="AT2017"/>
          <cell r="AU2017"/>
          <cell r="AV2017"/>
          <cell r="AW2017"/>
          <cell r="AX2017"/>
          <cell r="AY2017"/>
          <cell r="AZ2017"/>
          <cell r="BA2017"/>
          <cell r="BB2017"/>
          <cell r="BC2017"/>
          <cell r="BD2017"/>
          <cell r="BE2017"/>
          <cell r="BF2017"/>
          <cell r="BG2017"/>
          <cell r="BH2017"/>
          <cell r="BI2017"/>
          <cell r="BJ2017"/>
          <cell r="BK2017"/>
          <cell r="BL2017"/>
          <cell r="BM2017"/>
          <cell r="BN2017"/>
          <cell r="BO2017"/>
          <cell r="BP2017"/>
          <cell r="BQ2017"/>
          <cell r="BR2017"/>
          <cell r="BS2017"/>
          <cell r="BT2017"/>
          <cell r="BU2017"/>
          <cell r="BV2017"/>
          <cell r="BW2017"/>
          <cell r="BX2017"/>
          <cell r="BY2017"/>
          <cell r="BZ2017"/>
          <cell r="CA2017"/>
          <cell r="CB2017"/>
          <cell r="CC2017"/>
          <cell r="CD2017"/>
          <cell r="CE2017"/>
          <cell r="CF2017"/>
          <cell r="CG2017"/>
          <cell r="CH2017"/>
          <cell r="CI2017"/>
          <cell r="CJ2017"/>
          <cell r="CK2017"/>
          <cell r="CL2017"/>
          <cell r="CM2017"/>
          <cell r="CN2017"/>
          <cell r="CO2017"/>
          <cell r="CP2017"/>
          <cell r="CQ2017"/>
          <cell r="CR2017"/>
          <cell r="CS2017"/>
          <cell r="CT2017"/>
          <cell r="CU2017"/>
          <cell r="CV2017"/>
          <cell r="CW2017"/>
          <cell r="CX2017"/>
          <cell r="CY2017"/>
          <cell r="CZ2017"/>
          <cell r="DA2017"/>
          <cell r="DB2017"/>
          <cell r="DC2017"/>
          <cell r="DD2017"/>
          <cell r="DE2017"/>
          <cell r="DF2017"/>
          <cell r="DG2017"/>
          <cell r="DH2017"/>
          <cell r="DI2017"/>
          <cell r="DJ2017"/>
          <cell r="DK2017"/>
          <cell r="DL2017"/>
          <cell r="DM2017"/>
          <cell r="DN2017"/>
          <cell r="DO2017"/>
          <cell r="DP2017"/>
          <cell r="DQ2017"/>
          <cell r="DR2017"/>
          <cell r="DS2017"/>
          <cell r="DT2017"/>
          <cell r="DU2017"/>
          <cell r="DV2017"/>
        </row>
        <row r="2018">
          <cell r="A2018" t="str">
            <v>AFP ColombiaObligaciones fiscalesR</v>
          </cell>
          <cell r="B2018" t="str">
            <v>AFP Colombia</v>
          </cell>
          <cell r="C2018"/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/>
          <cell r="I2018"/>
          <cell r="J2018"/>
          <cell r="K2018"/>
          <cell r="L2018"/>
          <cell r="M2018"/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/>
          <cell r="U2018"/>
          <cell r="V2018"/>
          <cell r="W2018"/>
          <cell r="X2018"/>
          <cell r="Y2018"/>
          <cell r="Z2018"/>
          <cell r="AA2018"/>
          <cell r="AB2018"/>
          <cell r="AC2018"/>
          <cell r="AD2018"/>
          <cell r="AE2018"/>
          <cell r="AF2018"/>
          <cell r="AG2018"/>
          <cell r="AH2018"/>
          <cell r="AI2018"/>
          <cell r="AJ2018"/>
          <cell r="AK2018"/>
          <cell r="AL2018"/>
          <cell r="AM2018"/>
          <cell r="AN2018"/>
          <cell r="AO2018"/>
          <cell r="AP2018"/>
          <cell r="AQ2018"/>
          <cell r="AR2018"/>
          <cell r="AS2018"/>
          <cell r="AT2018"/>
          <cell r="AU2018"/>
          <cell r="AV2018"/>
          <cell r="AW2018"/>
          <cell r="AX2018"/>
          <cell r="AY2018"/>
          <cell r="AZ2018"/>
          <cell r="BA2018"/>
          <cell r="BB2018"/>
          <cell r="BC2018"/>
          <cell r="BD2018"/>
          <cell r="BE2018"/>
          <cell r="BF2018"/>
          <cell r="BG2018"/>
          <cell r="BH2018"/>
          <cell r="BI2018"/>
          <cell r="BJ2018"/>
          <cell r="BK2018"/>
          <cell r="BL2018"/>
          <cell r="BM2018"/>
          <cell r="BN2018"/>
          <cell r="BO2018"/>
          <cell r="BP2018"/>
          <cell r="BQ2018"/>
          <cell r="BR2018"/>
          <cell r="BS2018"/>
          <cell r="BT2018"/>
          <cell r="BU2018"/>
          <cell r="BV2018"/>
          <cell r="BW2018"/>
          <cell r="BX2018"/>
          <cell r="BY2018"/>
          <cell r="BZ2018"/>
          <cell r="CA2018"/>
          <cell r="CB2018"/>
          <cell r="CC2018"/>
          <cell r="CD2018"/>
          <cell r="CE2018"/>
          <cell r="CF2018"/>
          <cell r="CG2018"/>
          <cell r="CH2018"/>
          <cell r="CI2018"/>
          <cell r="CJ2018"/>
          <cell r="CK2018"/>
          <cell r="CL2018"/>
          <cell r="CM2018"/>
          <cell r="CN2018"/>
          <cell r="CO2018"/>
          <cell r="CP2018"/>
          <cell r="CQ2018"/>
          <cell r="CR2018"/>
          <cell r="CS2018"/>
          <cell r="CT2018"/>
          <cell r="CU2018"/>
          <cell r="CV2018"/>
          <cell r="CW2018"/>
          <cell r="CX2018"/>
          <cell r="CY2018"/>
          <cell r="CZ2018"/>
          <cell r="DA2018"/>
          <cell r="DB2018"/>
          <cell r="DC2018"/>
          <cell r="DD2018"/>
          <cell r="DE2018"/>
          <cell r="DF2018"/>
          <cell r="DG2018"/>
          <cell r="DH2018"/>
          <cell r="DI2018"/>
          <cell r="DJ2018"/>
          <cell r="DK2018"/>
          <cell r="DL2018"/>
          <cell r="DM2018"/>
          <cell r="DN2018"/>
          <cell r="DO2018"/>
          <cell r="DP2018"/>
          <cell r="DQ2018"/>
          <cell r="DR2018"/>
          <cell r="DS2018"/>
          <cell r="DT2018"/>
          <cell r="DU2018"/>
          <cell r="DV2018"/>
        </row>
        <row r="2019">
          <cell r="A2019" t="str">
            <v>AFP ColombiaComisiones causadas sobre primas por rec.R</v>
          </cell>
          <cell r="B2019" t="str">
            <v>AFP Colombia</v>
          </cell>
          <cell r="C2019"/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/>
          <cell r="I2019"/>
          <cell r="J2019"/>
          <cell r="K2019"/>
          <cell r="L2019"/>
          <cell r="M2019"/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/>
          <cell r="U2019"/>
          <cell r="V2019"/>
          <cell r="W2019"/>
          <cell r="X2019"/>
          <cell r="Y2019"/>
          <cell r="Z2019"/>
          <cell r="AA2019"/>
          <cell r="AB2019"/>
          <cell r="AC2019"/>
          <cell r="AD2019"/>
          <cell r="AE2019"/>
          <cell r="AF2019"/>
          <cell r="AG2019"/>
          <cell r="AH2019"/>
          <cell r="AI2019"/>
          <cell r="AJ2019"/>
          <cell r="AK2019"/>
          <cell r="AL2019"/>
          <cell r="AM2019"/>
          <cell r="AN2019"/>
          <cell r="AO2019"/>
          <cell r="AP2019"/>
          <cell r="AQ2019"/>
          <cell r="AR2019"/>
          <cell r="AS2019"/>
          <cell r="AT2019"/>
          <cell r="AU2019"/>
          <cell r="AV2019"/>
          <cell r="AW2019"/>
          <cell r="AX2019"/>
          <cell r="AY2019"/>
          <cell r="AZ2019"/>
          <cell r="BA2019"/>
          <cell r="BB2019"/>
          <cell r="BC2019"/>
          <cell r="BD2019"/>
          <cell r="BE2019"/>
          <cell r="BF2019"/>
          <cell r="BG2019"/>
          <cell r="BH2019"/>
          <cell r="BI2019"/>
          <cell r="BJ2019"/>
          <cell r="BK2019"/>
          <cell r="BL2019"/>
          <cell r="BM2019"/>
          <cell r="BN2019"/>
          <cell r="BO2019"/>
          <cell r="BP2019"/>
          <cell r="BQ2019"/>
          <cell r="BR2019"/>
          <cell r="BS2019"/>
          <cell r="BT2019"/>
          <cell r="BU2019"/>
          <cell r="BV2019"/>
          <cell r="BW2019"/>
          <cell r="BX2019"/>
          <cell r="BY2019"/>
          <cell r="BZ2019"/>
          <cell r="CA2019"/>
          <cell r="CB2019"/>
          <cell r="CC2019"/>
          <cell r="CD2019"/>
          <cell r="CE2019"/>
          <cell r="CF2019"/>
          <cell r="CG2019"/>
          <cell r="CH2019"/>
          <cell r="CI2019"/>
          <cell r="CJ2019"/>
          <cell r="CK2019"/>
          <cell r="CL2019"/>
          <cell r="CM2019"/>
          <cell r="CN2019"/>
          <cell r="CO2019"/>
          <cell r="CP2019"/>
          <cell r="CQ2019"/>
          <cell r="CR2019"/>
          <cell r="CS2019"/>
          <cell r="CT2019"/>
          <cell r="CU2019"/>
          <cell r="CV2019"/>
          <cell r="CW2019"/>
          <cell r="CX2019"/>
          <cell r="CY2019"/>
          <cell r="CZ2019"/>
          <cell r="DA2019"/>
          <cell r="DB2019"/>
          <cell r="DC2019"/>
          <cell r="DD2019"/>
          <cell r="DE2019"/>
          <cell r="DF2019"/>
          <cell r="DG2019"/>
          <cell r="DH2019"/>
          <cell r="DI2019"/>
          <cell r="DJ2019"/>
          <cell r="DK2019"/>
          <cell r="DL2019"/>
          <cell r="DM2019"/>
          <cell r="DN2019"/>
          <cell r="DO2019"/>
          <cell r="DP2019"/>
          <cell r="DQ2019"/>
          <cell r="DR2019"/>
          <cell r="DS2019"/>
          <cell r="DT2019"/>
          <cell r="DU2019"/>
          <cell r="DV2019"/>
        </row>
        <row r="2020">
          <cell r="A2020" t="str">
            <v>AFP ColombiaPensiones de jubilación R</v>
          </cell>
          <cell r="B2020" t="str">
            <v>AFP Colombia</v>
          </cell>
          <cell r="C2020"/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/>
          <cell r="I2020"/>
          <cell r="J2020"/>
          <cell r="K2020"/>
          <cell r="L2020"/>
          <cell r="M2020"/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/>
          <cell r="U2020"/>
          <cell r="V2020"/>
          <cell r="W2020"/>
          <cell r="X2020"/>
          <cell r="Y2020"/>
          <cell r="Z2020"/>
          <cell r="AA2020"/>
          <cell r="AB2020"/>
          <cell r="AC2020"/>
          <cell r="AD2020"/>
          <cell r="AE2020"/>
          <cell r="AF2020"/>
          <cell r="AG2020"/>
          <cell r="AH2020"/>
          <cell r="AI2020"/>
          <cell r="AJ2020"/>
          <cell r="AK2020"/>
          <cell r="AL2020"/>
          <cell r="AM2020"/>
          <cell r="AN2020"/>
          <cell r="AO2020"/>
          <cell r="AP2020"/>
          <cell r="AQ2020"/>
          <cell r="AR2020"/>
          <cell r="AS2020"/>
          <cell r="AT2020"/>
          <cell r="AU2020"/>
          <cell r="AV2020"/>
          <cell r="AW2020"/>
          <cell r="AX2020"/>
          <cell r="AY2020"/>
          <cell r="AZ2020"/>
          <cell r="BA2020"/>
          <cell r="BB2020"/>
          <cell r="BC2020"/>
          <cell r="BD2020"/>
          <cell r="BE2020"/>
          <cell r="BF2020"/>
          <cell r="BG2020"/>
          <cell r="BH2020"/>
          <cell r="BI2020"/>
          <cell r="BJ2020"/>
          <cell r="BK2020"/>
          <cell r="BL2020"/>
          <cell r="BM2020"/>
          <cell r="BN2020"/>
          <cell r="BO2020"/>
          <cell r="BP2020"/>
          <cell r="BQ2020"/>
          <cell r="BR2020"/>
          <cell r="BS2020"/>
          <cell r="BT2020"/>
          <cell r="BU2020"/>
          <cell r="BV2020"/>
          <cell r="BW2020"/>
          <cell r="BX2020"/>
          <cell r="BY2020"/>
          <cell r="BZ2020"/>
          <cell r="CA2020"/>
          <cell r="CB2020"/>
          <cell r="CC2020"/>
          <cell r="CD2020"/>
          <cell r="CE2020"/>
          <cell r="CF2020"/>
          <cell r="CG2020"/>
          <cell r="CH2020"/>
          <cell r="CI2020"/>
          <cell r="CJ2020"/>
          <cell r="CK2020"/>
          <cell r="CL2020"/>
          <cell r="CM2020"/>
          <cell r="CN2020"/>
          <cell r="CO2020"/>
          <cell r="CP2020"/>
          <cell r="CQ2020"/>
          <cell r="CR2020"/>
          <cell r="CS2020"/>
          <cell r="CT2020"/>
          <cell r="CU2020"/>
          <cell r="CV2020"/>
          <cell r="CW2020"/>
          <cell r="CX2020"/>
          <cell r="CY2020"/>
          <cell r="CZ2020"/>
          <cell r="DA2020"/>
          <cell r="DB2020"/>
          <cell r="DC2020"/>
          <cell r="DD2020"/>
          <cell r="DE2020"/>
          <cell r="DF2020"/>
          <cell r="DG2020"/>
          <cell r="DH2020"/>
          <cell r="DI2020"/>
          <cell r="DJ2020"/>
          <cell r="DK2020"/>
          <cell r="DL2020"/>
          <cell r="DM2020"/>
          <cell r="DN2020"/>
          <cell r="DO2020"/>
          <cell r="DP2020"/>
          <cell r="DQ2020"/>
          <cell r="DR2020"/>
          <cell r="DS2020"/>
          <cell r="DT2020"/>
          <cell r="DU2020"/>
          <cell r="DV2020"/>
        </row>
        <row r="2021">
          <cell r="A2021" t="str">
            <v>AFP ColombiaImpuesto de renta y complementariosR</v>
          </cell>
          <cell r="B2021" t="str">
            <v>AFP Colombia</v>
          </cell>
          <cell r="C2021"/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/>
          <cell r="I2021"/>
          <cell r="J2021"/>
          <cell r="K2021"/>
          <cell r="L2021"/>
          <cell r="M2021"/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/>
          <cell r="U2021"/>
          <cell r="V2021"/>
          <cell r="W2021"/>
          <cell r="X2021"/>
          <cell r="Y2021"/>
          <cell r="Z2021"/>
          <cell r="AA2021"/>
          <cell r="AB2021"/>
          <cell r="AC2021"/>
          <cell r="AD2021"/>
          <cell r="AE2021"/>
          <cell r="AF2021"/>
          <cell r="AG2021"/>
          <cell r="AH2021"/>
          <cell r="AI2021"/>
          <cell r="AJ2021"/>
          <cell r="AK2021"/>
          <cell r="AL2021"/>
          <cell r="AM2021"/>
          <cell r="AN2021"/>
          <cell r="AO2021"/>
          <cell r="AP2021"/>
          <cell r="AQ2021"/>
          <cell r="AR2021"/>
          <cell r="AS2021"/>
          <cell r="AT2021"/>
          <cell r="AU2021"/>
          <cell r="AV2021"/>
          <cell r="AW2021"/>
          <cell r="AX2021"/>
          <cell r="AY2021"/>
          <cell r="AZ2021"/>
          <cell r="BA2021"/>
          <cell r="BB2021"/>
          <cell r="BC2021"/>
          <cell r="BD2021"/>
          <cell r="BE2021"/>
          <cell r="BF2021"/>
          <cell r="BG2021"/>
          <cell r="BH2021"/>
          <cell r="BI2021"/>
          <cell r="BJ2021"/>
          <cell r="BK2021"/>
          <cell r="BL2021"/>
          <cell r="BM2021"/>
          <cell r="BN2021"/>
          <cell r="BO2021"/>
          <cell r="BP2021"/>
          <cell r="BQ2021"/>
          <cell r="BR2021"/>
          <cell r="BS2021"/>
          <cell r="BT2021"/>
          <cell r="BU2021"/>
          <cell r="BV2021"/>
          <cell r="BW2021"/>
          <cell r="BX2021"/>
          <cell r="BY2021"/>
          <cell r="BZ2021"/>
          <cell r="CA2021"/>
          <cell r="CB2021"/>
          <cell r="CC2021"/>
          <cell r="CD2021"/>
          <cell r="CE2021"/>
          <cell r="CF2021"/>
          <cell r="CG2021"/>
          <cell r="CH2021"/>
          <cell r="CI2021"/>
          <cell r="CJ2021"/>
          <cell r="CK2021"/>
          <cell r="CL2021"/>
          <cell r="CM2021"/>
          <cell r="CN2021"/>
          <cell r="CO2021"/>
          <cell r="CP2021"/>
          <cell r="CQ2021"/>
          <cell r="CR2021"/>
          <cell r="CS2021"/>
          <cell r="CT2021"/>
          <cell r="CU2021"/>
          <cell r="CV2021"/>
          <cell r="CW2021"/>
          <cell r="CX2021"/>
          <cell r="CY2021"/>
          <cell r="CZ2021"/>
          <cell r="DA2021"/>
          <cell r="DB2021"/>
          <cell r="DC2021"/>
          <cell r="DD2021"/>
          <cell r="DE2021"/>
          <cell r="DF2021"/>
          <cell r="DG2021"/>
          <cell r="DH2021"/>
          <cell r="DI2021"/>
          <cell r="DJ2021"/>
          <cell r="DK2021"/>
          <cell r="DL2021"/>
          <cell r="DM2021"/>
          <cell r="DN2021"/>
          <cell r="DO2021"/>
          <cell r="DP2021"/>
          <cell r="DQ2021"/>
          <cell r="DR2021"/>
          <cell r="DS2021"/>
          <cell r="DT2021"/>
          <cell r="DU2021"/>
          <cell r="DV2021"/>
        </row>
        <row r="2022">
          <cell r="A2022" t="str">
            <v>AFP ColombiaIndustría y comercioR</v>
          </cell>
          <cell r="B2022" t="str">
            <v>AFP Colombia</v>
          </cell>
          <cell r="C2022"/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/>
          <cell r="I2022"/>
          <cell r="J2022"/>
          <cell r="K2022"/>
          <cell r="L2022"/>
          <cell r="M2022"/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/>
          <cell r="U2022"/>
          <cell r="V2022"/>
          <cell r="W2022"/>
          <cell r="X2022"/>
          <cell r="Y2022"/>
          <cell r="Z2022"/>
          <cell r="AA2022"/>
          <cell r="AB2022"/>
          <cell r="AC2022"/>
          <cell r="AD2022"/>
          <cell r="AE2022"/>
          <cell r="AF2022"/>
          <cell r="AG2022"/>
          <cell r="AH2022"/>
          <cell r="AI2022"/>
          <cell r="AJ2022"/>
          <cell r="AK2022"/>
          <cell r="AL2022"/>
          <cell r="AM2022"/>
          <cell r="AN2022"/>
          <cell r="AO2022"/>
          <cell r="AP2022"/>
          <cell r="AQ2022"/>
          <cell r="AR2022"/>
          <cell r="AS2022"/>
          <cell r="AT2022"/>
          <cell r="AU2022"/>
          <cell r="AV2022"/>
          <cell r="AW2022"/>
          <cell r="AX2022"/>
          <cell r="AY2022"/>
          <cell r="AZ2022"/>
          <cell r="BA2022"/>
          <cell r="BB2022"/>
          <cell r="BC2022"/>
          <cell r="BD2022"/>
          <cell r="BE2022"/>
          <cell r="BF2022"/>
          <cell r="BG2022"/>
          <cell r="BH2022"/>
          <cell r="BI2022"/>
          <cell r="BJ2022"/>
          <cell r="BK2022"/>
          <cell r="BL2022"/>
          <cell r="BM2022"/>
          <cell r="BN2022"/>
          <cell r="BO2022"/>
          <cell r="BP2022"/>
          <cell r="BQ2022"/>
          <cell r="BR2022"/>
          <cell r="BS2022"/>
          <cell r="BT2022"/>
          <cell r="BU2022"/>
          <cell r="BV2022"/>
          <cell r="BW2022"/>
          <cell r="BX2022"/>
          <cell r="BY2022"/>
          <cell r="BZ2022"/>
          <cell r="CA2022"/>
          <cell r="CB2022"/>
          <cell r="CC2022"/>
          <cell r="CD2022"/>
          <cell r="CE2022"/>
          <cell r="CF2022"/>
          <cell r="CG2022"/>
          <cell r="CH2022"/>
          <cell r="CI2022"/>
          <cell r="CJ2022"/>
          <cell r="CK2022"/>
          <cell r="CL2022"/>
          <cell r="CM2022"/>
          <cell r="CN2022"/>
          <cell r="CO2022"/>
          <cell r="CP2022"/>
          <cell r="CQ2022"/>
          <cell r="CR2022"/>
          <cell r="CS2022"/>
          <cell r="CT2022"/>
          <cell r="CU2022"/>
          <cell r="CV2022"/>
          <cell r="CW2022"/>
          <cell r="CX2022"/>
          <cell r="CY2022"/>
          <cell r="CZ2022"/>
          <cell r="DA2022"/>
          <cell r="DB2022"/>
          <cell r="DC2022"/>
          <cell r="DD2022"/>
          <cell r="DE2022"/>
          <cell r="DF2022"/>
          <cell r="DG2022"/>
          <cell r="DH2022"/>
          <cell r="DI2022"/>
          <cell r="DJ2022"/>
          <cell r="DK2022"/>
          <cell r="DL2022"/>
          <cell r="DM2022"/>
          <cell r="DN2022"/>
          <cell r="DO2022"/>
          <cell r="DP2022"/>
          <cell r="DQ2022"/>
          <cell r="DR2022"/>
          <cell r="DS2022"/>
          <cell r="DT2022"/>
          <cell r="DU2022"/>
          <cell r="DV2022"/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/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/>
          <cell r="I2023"/>
          <cell r="J2023"/>
          <cell r="K2023"/>
          <cell r="L2023"/>
          <cell r="M2023"/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/>
          <cell r="U2023"/>
          <cell r="V2023"/>
          <cell r="W2023"/>
          <cell r="X2023"/>
          <cell r="Y2023"/>
          <cell r="Z2023"/>
          <cell r="AA2023"/>
          <cell r="AB2023"/>
          <cell r="AC2023"/>
          <cell r="AD2023"/>
          <cell r="AE2023"/>
          <cell r="AF2023"/>
          <cell r="AG2023"/>
          <cell r="AH2023"/>
          <cell r="AI2023"/>
          <cell r="AJ2023"/>
          <cell r="AK2023"/>
          <cell r="AL2023"/>
          <cell r="AM2023"/>
          <cell r="AN2023"/>
          <cell r="AO2023"/>
          <cell r="AP2023"/>
          <cell r="AQ2023"/>
          <cell r="AR2023"/>
          <cell r="AS2023"/>
          <cell r="AT2023"/>
          <cell r="AU2023"/>
          <cell r="AV2023"/>
          <cell r="AW2023"/>
          <cell r="AX2023"/>
          <cell r="AY2023"/>
          <cell r="AZ2023"/>
          <cell r="BA2023"/>
          <cell r="BB2023"/>
          <cell r="BC2023"/>
          <cell r="BD2023"/>
          <cell r="BE2023"/>
          <cell r="BF2023"/>
          <cell r="BG2023"/>
          <cell r="BH2023"/>
          <cell r="BI2023"/>
          <cell r="BJ2023"/>
          <cell r="BK2023"/>
          <cell r="BL2023"/>
          <cell r="BM2023"/>
          <cell r="BN2023"/>
          <cell r="BO2023"/>
          <cell r="BP2023"/>
          <cell r="BQ2023"/>
          <cell r="BR2023"/>
          <cell r="BS2023"/>
          <cell r="BT2023"/>
          <cell r="BU2023"/>
          <cell r="BV2023"/>
          <cell r="BW2023"/>
          <cell r="BX2023"/>
          <cell r="BY2023"/>
          <cell r="BZ2023"/>
          <cell r="CA2023"/>
          <cell r="CB2023"/>
          <cell r="CC2023"/>
          <cell r="CD2023"/>
          <cell r="CE2023"/>
          <cell r="CF2023"/>
          <cell r="CG2023"/>
          <cell r="CH2023"/>
          <cell r="CI2023"/>
          <cell r="CJ2023"/>
          <cell r="CK2023"/>
          <cell r="CL2023"/>
          <cell r="CM2023"/>
          <cell r="CN2023"/>
          <cell r="CO2023"/>
          <cell r="CP2023"/>
          <cell r="CQ2023"/>
          <cell r="CR2023"/>
          <cell r="CS2023"/>
          <cell r="CT2023"/>
          <cell r="CU2023"/>
          <cell r="CV2023"/>
          <cell r="CW2023"/>
          <cell r="CX2023"/>
          <cell r="CY2023"/>
          <cell r="CZ2023"/>
          <cell r="DA2023"/>
          <cell r="DB2023"/>
          <cell r="DC2023"/>
          <cell r="DD2023"/>
          <cell r="DE2023"/>
          <cell r="DF2023"/>
          <cell r="DG2023"/>
          <cell r="DH2023"/>
          <cell r="DI2023"/>
          <cell r="DJ2023"/>
          <cell r="DK2023"/>
          <cell r="DL2023"/>
          <cell r="DM2023"/>
          <cell r="DN2023"/>
          <cell r="DO2023"/>
          <cell r="DP2023"/>
          <cell r="DQ2023"/>
          <cell r="DR2023"/>
          <cell r="DS2023"/>
          <cell r="DT2023"/>
          <cell r="DU2023"/>
          <cell r="DV2023"/>
        </row>
        <row r="2024">
          <cell r="A2024" t="str">
            <v>AFP ColombiaOtrosR</v>
          </cell>
          <cell r="B2024" t="str">
            <v>AFP Colombia</v>
          </cell>
          <cell r="C2024"/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/>
          <cell r="I2024"/>
          <cell r="J2024"/>
          <cell r="K2024"/>
          <cell r="L2024"/>
          <cell r="M2024"/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/>
          <cell r="U2024"/>
          <cell r="V2024"/>
          <cell r="W2024"/>
          <cell r="X2024"/>
          <cell r="Y2024"/>
          <cell r="Z2024"/>
          <cell r="AA2024"/>
          <cell r="AB2024"/>
          <cell r="AC2024"/>
          <cell r="AD2024"/>
          <cell r="AE2024"/>
          <cell r="AF2024"/>
          <cell r="AG2024"/>
          <cell r="AH2024"/>
          <cell r="AI2024"/>
          <cell r="AJ2024"/>
          <cell r="AK2024"/>
          <cell r="AL2024"/>
          <cell r="AM2024"/>
          <cell r="AN2024"/>
          <cell r="AO2024"/>
          <cell r="AP2024"/>
          <cell r="AQ2024"/>
          <cell r="AR2024"/>
          <cell r="AS2024"/>
          <cell r="AT2024"/>
          <cell r="AU2024"/>
          <cell r="AV2024"/>
          <cell r="AW2024"/>
          <cell r="AX2024"/>
          <cell r="AY2024"/>
          <cell r="AZ2024"/>
          <cell r="BA2024"/>
          <cell r="BB2024"/>
          <cell r="BC2024"/>
          <cell r="BD2024"/>
          <cell r="BE2024"/>
          <cell r="BF2024"/>
          <cell r="BG2024"/>
          <cell r="BH2024"/>
          <cell r="BI2024"/>
          <cell r="BJ2024"/>
          <cell r="BK2024"/>
          <cell r="BL2024"/>
          <cell r="BM2024"/>
          <cell r="BN2024"/>
          <cell r="BO2024"/>
          <cell r="BP2024"/>
          <cell r="BQ2024"/>
          <cell r="BR2024"/>
          <cell r="BS2024"/>
          <cell r="BT2024"/>
          <cell r="BU2024"/>
          <cell r="BV2024"/>
          <cell r="BW2024"/>
          <cell r="BX2024"/>
          <cell r="BY2024"/>
          <cell r="BZ2024"/>
          <cell r="CA2024"/>
          <cell r="CB2024"/>
          <cell r="CC2024"/>
          <cell r="CD2024"/>
          <cell r="CE2024"/>
          <cell r="CF2024"/>
          <cell r="CG2024"/>
          <cell r="CH2024"/>
          <cell r="CI2024"/>
          <cell r="CJ2024"/>
          <cell r="CK2024"/>
          <cell r="CL2024"/>
          <cell r="CM2024"/>
          <cell r="CN2024"/>
          <cell r="CO2024"/>
          <cell r="CP2024"/>
          <cell r="CQ2024"/>
          <cell r="CR2024"/>
          <cell r="CS2024"/>
          <cell r="CT2024"/>
          <cell r="CU2024"/>
          <cell r="CV2024"/>
          <cell r="CW2024"/>
          <cell r="CX2024"/>
          <cell r="CY2024"/>
          <cell r="CZ2024"/>
          <cell r="DA2024"/>
          <cell r="DB2024"/>
          <cell r="DC2024"/>
          <cell r="DD2024"/>
          <cell r="DE2024"/>
          <cell r="DF2024"/>
          <cell r="DG2024"/>
          <cell r="DH2024"/>
          <cell r="DI2024"/>
          <cell r="DJ2024"/>
          <cell r="DK2024"/>
          <cell r="DL2024"/>
          <cell r="DM2024"/>
          <cell r="DN2024"/>
          <cell r="DO2024"/>
          <cell r="DP2024"/>
          <cell r="DQ2024"/>
          <cell r="DR2024"/>
          <cell r="DS2024"/>
          <cell r="DT2024"/>
          <cell r="DU2024"/>
          <cell r="DV2024"/>
        </row>
        <row r="2025">
          <cell r="A2025" t="str">
            <v>AFP ColombiaDiferidosR</v>
          </cell>
          <cell r="B2025" t="str">
            <v>AFP Colombia</v>
          </cell>
          <cell r="C2025"/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/>
          <cell r="I2025"/>
          <cell r="J2025"/>
          <cell r="K2025"/>
          <cell r="L2025"/>
          <cell r="M2025"/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/>
          <cell r="U2025"/>
          <cell r="V2025"/>
          <cell r="W2025"/>
          <cell r="X2025"/>
          <cell r="Y2025"/>
          <cell r="Z2025"/>
          <cell r="AA2025"/>
          <cell r="AB2025"/>
          <cell r="AC2025"/>
          <cell r="AD2025"/>
          <cell r="AE2025"/>
          <cell r="AF2025"/>
          <cell r="AG2025"/>
          <cell r="AH2025"/>
          <cell r="AI2025"/>
          <cell r="AJ2025"/>
          <cell r="AK2025"/>
          <cell r="AL2025"/>
          <cell r="AM2025"/>
          <cell r="AN2025"/>
          <cell r="AO2025"/>
          <cell r="AP2025"/>
          <cell r="AQ2025"/>
          <cell r="AR2025"/>
          <cell r="AS2025"/>
          <cell r="AT2025"/>
          <cell r="AU2025"/>
          <cell r="AV2025"/>
          <cell r="AW2025"/>
          <cell r="AX2025"/>
          <cell r="AY2025"/>
          <cell r="AZ2025"/>
          <cell r="BA2025"/>
          <cell r="BB2025"/>
          <cell r="BC2025"/>
          <cell r="BD2025"/>
          <cell r="BE2025"/>
          <cell r="BF2025"/>
          <cell r="BG2025"/>
          <cell r="BH2025"/>
          <cell r="BI2025"/>
          <cell r="BJ2025"/>
          <cell r="BK2025"/>
          <cell r="BL2025"/>
          <cell r="BM2025"/>
          <cell r="BN2025"/>
          <cell r="BO2025"/>
          <cell r="BP2025"/>
          <cell r="BQ2025"/>
          <cell r="BR2025"/>
          <cell r="BS2025"/>
          <cell r="BT2025"/>
          <cell r="BU2025"/>
          <cell r="BV2025"/>
          <cell r="BW2025"/>
          <cell r="BX2025"/>
          <cell r="BY2025"/>
          <cell r="BZ2025"/>
          <cell r="CA2025"/>
          <cell r="CB2025"/>
          <cell r="CC2025"/>
          <cell r="CD2025"/>
          <cell r="CE2025"/>
          <cell r="CF2025"/>
          <cell r="CG2025"/>
          <cell r="CH2025"/>
          <cell r="CI2025"/>
          <cell r="CJ2025"/>
          <cell r="CK2025"/>
          <cell r="CL2025"/>
          <cell r="CM2025"/>
          <cell r="CN2025"/>
          <cell r="CO2025"/>
          <cell r="CP2025"/>
          <cell r="CQ2025"/>
          <cell r="CR2025"/>
          <cell r="CS2025"/>
          <cell r="CT2025"/>
          <cell r="CU2025"/>
          <cell r="CV2025"/>
          <cell r="CW2025"/>
          <cell r="CX2025"/>
          <cell r="CY2025"/>
          <cell r="CZ2025"/>
          <cell r="DA2025"/>
          <cell r="DB2025"/>
          <cell r="DC2025"/>
          <cell r="DD2025"/>
          <cell r="DE2025"/>
          <cell r="DF2025"/>
          <cell r="DG2025"/>
          <cell r="DH2025"/>
          <cell r="DI2025"/>
          <cell r="DJ2025"/>
          <cell r="DK2025"/>
          <cell r="DL2025"/>
          <cell r="DM2025"/>
          <cell r="DN2025"/>
          <cell r="DO2025"/>
          <cell r="DP2025"/>
          <cell r="DQ2025"/>
          <cell r="DR2025"/>
          <cell r="DS2025"/>
          <cell r="DT2025"/>
          <cell r="DU2025"/>
          <cell r="DV2025"/>
        </row>
        <row r="2026">
          <cell r="A2026" t="str">
            <v>AFP ColombiaOtros pasivosR</v>
          </cell>
          <cell r="B2026" t="str">
            <v>AFP Colombia</v>
          </cell>
          <cell r="C2026"/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/>
          <cell r="I2026"/>
          <cell r="J2026"/>
          <cell r="K2026"/>
          <cell r="L2026"/>
          <cell r="M2026"/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/>
          <cell r="U2026"/>
          <cell r="V2026"/>
          <cell r="W2026"/>
          <cell r="X2026"/>
          <cell r="Y2026"/>
          <cell r="Z2026"/>
          <cell r="AA2026"/>
          <cell r="AB2026"/>
          <cell r="AC2026"/>
          <cell r="AD2026"/>
          <cell r="AE2026"/>
          <cell r="AF2026"/>
          <cell r="AG2026"/>
          <cell r="AH2026"/>
          <cell r="AI2026"/>
          <cell r="AJ2026"/>
          <cell r="AK2026"/>
          <cell r="AL2026"/>
          <cell r="AM2026"/>
          <cell r="AN2026"/>
          <cell r="AO2026"/>
          <cell r="AP2026"/>
          <cell r="AQ2026"/>
          <cell r="AR2026"/>
          <cell r="AS2026"/>
          <cell r="AT2026"/>
          <cell r="AU2026"/>
          <cell r="AV2026"/>
          <cell r="AW2026"/>
          <cell r="AX2026"/>
          <cell r="AY2026"/>
          <cell r="AZ2026"/>
          <cell r="BA2026"/>
          <cell r="BB2026"/>
          <cell r="BC2026"/>
          <cell r="BD2026"/>
          <cell r="BE2026"/>
          <cell r="BF2026"/>
          <cell r="BG2026"/>
          <cell r="BH2026"/>
          <cell r="BI2026"/>
          <cell r="BJ2026"/>
          <cell r="BK2026"/>
          <cell r="BL2026"/>
          <cell r="BM2026"/>
          <cell r="BN2026"/>
          <cell r="BO2026"/>
          <cell r="BP2026"/>
          <cell r="BQ2026"/>
          <cell r="BR2026"/>
          <cell r="BS2026"/>
          <cell r="BT2026"/>
          <cell r="BU2026"/>
          <cell r="BV2026"/>
          <cell r="BW2026"/>
          <cell r="BX2026"/>
          <cell r="BY2026"/>
          <cell r="BZ2026"/>
          <cell r="CA2026"/>
          <cell r="CB2026"/>
          <cell r="CC2026"/>
          <cell r="CD2026"/>
          <cell r="CE2026"/>
          <cell r="CF2026"/>
          <cell r="CG2026"/>
          <cell r="CH2026"/>
          <cell r="CI2026"/>
          <cell r="CJ2026"/>
          <cell r="CK2026"/>
          <cell r="CL2026"/>
          <cell r="CM2026"/>
          <cell r="CN2026"/>
          <cell r="CO2026"/>
          <cell r="CP2026"/>
          <cell r="CQ2026"/>
          <cell r="CR2026"/>
          <cell r="CS2026"/>
          <cell r="CT2026"/>
          <cell r="CU2026"/>
          <cell r="CV2026"/>
          <cell r="CW2026"/>
          <cell r="CX2026"/>
          <cell r="CY2026"/>
          <cell r="CZ2026"/>
          <cell r="DA2026"/>
          <cell r="DB2026"/>
          <cell r="DC2026"/>
          <cell r="DD2026"/>
          <cell r="DE2026"/>
          <cell r="DF2026"/>
          <cell r="DG2026"/>
          <cell r="DH2026"/>
          <cell r="DI2026"/>
          <cell r="DJ2026"/>
          <cell r="DK2026"/>
          <cell r="DL2026"/>
          <cell r="DM2026"/>
          <cell r="DN2026"/>
          <cell r="DO2026"/>
          <cell r="DP2026"/>
          <cell r="DQ2026"/>
          <cell r="DR2026"/>
          <cell r="DS2026"/>
          <cell r="DT2026"/>
          <cell r="DU2026"/>
          <cell r="DV2026"/>
        </row>
        <row r="2027">
          <cell r="A2027" t="str">
            <v>AFP ColombiaAnticipos y avances recibidosR</v>
          </cell>
          <cell r="B2027" t="str">
            <v>AFP Colombia</v>
          </cell>
          <cell r="C2027"/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/>
          <cell r="I2027"/>
          <cell r="J2027"/>
          <cell r="K2027"/>
          <cell r="L2027"/>
          <cell r="M2027"/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/>
          <cell r="U2027"/>
          <cell r="V2027"/>
          <cell r="W2027"/>
          <cell r="X2027"/>
          <cell r="Y2027"/>
          <cell r="Z2027"/>
          <cell r="AA2027"/>
          <cell r="AB2027"/>
          <cell r="AC2027"/>
          <cell r="AD2027"/>
          <cell r="AE2027"/>
          <cell r="AF2027"/>
          <cell r="AG2027"/>
          <cell r="AH2027"/>
          <cell r="AI2027"/>
          <cell r="AJ2027"/>
          <cell r="AK2027"/>
          <cell r="AL2027"/>
          <cell r="AM2027"/>
          <cell r="AN2027"/>
          <cell r="AO2027"/>
          <cell r="AP2027"/>
          <cell r="AQ2027"/>
          <cell r="AR2027"/>
          <cell r="AS2027"/>
          <cell r="AT2027"/>
          <cell r="AU2027"/>
          <cell r="AV2027"/>
          <cell r="AW2027"/>
          <cell r="AX2027"/>
          <cell r="AY2027"/>
          <cell r="AZ2027"/>
          <cell r="BA2027"/>
          <cell r="BB2027"/>
          <cell r="BC2027"/>
          <cell r="BD2027"/>
          <cell r="BE2027"/>
          <cell r="BF2027"/>
          <cell r="BG2027"/>
          <cell r="BH2027"/>
          <cell r="BI2027"/>
          <cell r="BJ2027"/>
          <cell r="BK2027"/>
          <cell r="BL2027"/>
          <cell r="BM2027"/>
          <cell r="BN2027"/>
          <cell r="BO2027"/>
          <cell r="BP2027"/>
          <cell r="BQ2027"/>
          <cell r="BR2027"/>
          <cell r="BS2027"/>
          <cell r="BT2027"/>
          <cell r="BU2027"/>
          <cell r="BV2027"/>
          <cell r="BW2027"/>
          <cell r="BX2027"/>
          <cell r="BY2027"/>
          <cell r="BZ2027"/>
          <cell r="CA2027"/>
          <cell r="CB2027"/>
          <cell r="CC2027"/>
          <cell r="CD2027"/>
          <cell r="CE2027"/>
          <cell r="CF2027"/>
          <cell r="CG2027"/>
          <cell r="CH2027"/>
          <cell r="CI2027"/>
          <cell r="CJ2027"/>
          <cell r="CK2027"/>
          <cell r="CL2027"/>
          <cell r="CM2027"/>
          <cell r="CN2027"/>
          <cell r="CO2027"/>
          <cell r="CP2027"/>
          <cell r="CQ2027"/>
          <cell r="CR2027"/>
          <cell r="CS2027"/>
          <cell r="CT2027"/>
          <cell r="CU2027"/>
          <cell r="CV2027"/>
          <cell r="CW2027"/>
          <cell r="CX2027"/>
          <cell r="CY2027"/>
          <cell r="CZ2027"/>
          <cell r="DA2027"/>
          <cell r="DB2027"/>
          <cell r="DC2027"/>
          <cell r="DD2027"/>
          <cell r="DE2027"/>
          <cell r="DF2027"/>
          <cell r="DG2027"/>
          <cell r="DH2027"/>
          <cell r="DI2027"/>
          <cell r="DJ2027"/>
          <cell r="DK2027"/>
          <cell r="DL2027"/>
          <cell r="DM2027"/>
          <cell r="DN2027"/>
          <cell r="DO2027"/>
          <cell r="DP2027"/>
          <cell r="DQ2027"/>
          <cell r="DR2027"/>
          <cell r="DS2027"/>
          <cell r="DT2027"/>
          <cell r="DU2027"/>
          <cell r="DV2027"/>
        </row>
        <row r="2028">
          <cell r="A2028" t="str">
            <v>AFP ColombiaCuentas en participaciónR</v>
          </cell>
          <cell r="B2028" t="str">
            <v>AFP Colombia</v>
          </cell>
          <cell r="C2028"/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/>
          <cell r="I2028"/>
          <cell r="J2028"/>
          <cell r="K2028"/>
          <cell r="L2028"/>
          <cell r="M2028"/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/>
          <cell r="U2028"/>
          <cell r="V2028"/>
          <cell r="W2028"/>
          <cell r="X2028"/>
          <cell r="Y2028"/>
          <cell r="Z2028"/>
          <cell r="AA2028"/>
          <cell r="AB2028"/>
          <cell r="AC2028"/>
          <cell r="AD2028"/>
          <cell r="AE2028"/>
          <cell r="AF2028"/>
          <cell r="AG2028"/>
          <cell r="AH2028"/>
          <cell r="AI2028"/>
          <cell r="AJ2028"/>
          <cell r="AK2028"/>
          <cell r="AL2028"/>
          <cell r="AM2028"/>
          <cell r="AN2028"/>
          <cell r="AO2028"/>
          <cell r="AP2028"/>
          <cell r="AQ2028"/>
          <cell r="AR2028"/>
          <cell r="AS2028"/>
          <cell r="AT2028"/>
          <cell r="AU2028"/>
          <cell r="AV2028"/>
          <cell r="AW2028"/>
          <cell r="AX2028"/>
          <cell r="AY2028"/>
          <cell r="AZ2028"/>
          <cell r="BA2028"/>
          <cell r="BB2028"/>
          <cell r="BC2028"/>
          <cell r="BD2028"/>
          <cell r="BE2028"/>
          <cell r="BF2028"/>
          <cell r="BG2028"/>
          <cell r="BH2028"/>
          <cell r="BI2028"/>
          <cell r="BJ2028"/>
          <cell r="BK2028"/>
          <cell r="BL2028"/>
          <cell r="BM2028"/>
          <cell r="BN2028"/>
          <cell r="BO2028"/>
          <cell r="BP2028"/>
          <cell r="BQ2028"/>
          <cell r="BR2028"/>
          <cell r="BS2028"/>
          <cell r="BT2028"/>
          <cell r="BU2028"/>
          <cell r="BV2028"/>
          <cell r="BW2028"/>
          <cell r="BX2028"/>
          <cell r="BY2028"/>
          <cell r="BZ2028"/>
          <cell r="CA2028"/>
          <cell r="CB2028"/>
          <cell r="CC2028"/>
          <cell r="CD2028"/>
          <cell r="CE2028"/>
          <cell r="CF2028"/>
          <cell r="CG2028"/>
          <cell r="CH2028"/>
          <cell r="CI2028"/>
          <cell r="CJ2028"/>
          <cell r="CK2028"/>
          <cell r="CL2028"/>
          <cell r="CM2028"/>
          <cell r="CN2028"/>
          <cell r="CO2028"/>
          <cell r="CP2028"/>
          <cell r="CQ2028"/>
          <cell r="CR2028"/>
          <cell r="CS2028"/>
          <cell r="CT2028"/>
          <cell r="CU2028"/>
          <cell r="CV2028"/>
          <cell r="CW2028"/>
          <cell r="CX2028"/>
          <cell r="CY2028"/>
          <cell r="CZ2028"/>
          <cell r="DA2028"/>
          <cell r="DB2028"/>
          <cell r="DC2028"/>
          <cell r="DD2028"/>
          <cell r="DE2028"/>
          <cell r="DF2028"/>
          <cell r="DG2028"/>
          <cell r="DH2028"/>
          <cell r="DI2028"/>
          <cell r="DJ2028"/>
          <cell r="DK2028"/>
          <cell r="DL2028"/>
          <cell r="DM2028"/>
          <cell r="DN2028"/>
          <cell r="DO2028"/>
          <cell r="DP2028"/>
          <cell r="DQ2028"/>
          <cell r="DR2028"/>
          <cell r="DS2028"/>
          <cell r="DT2028"/>
          <cell r="DU2028"/>
          <cell r="DV2028"/>
        </row>
        <row r="2029">
          <cell r="A2029" t="str">
            <v>AFP ColombiaDiversosR</v>
          </cell>
          <cell r="B2029" t="str">
            <v>AFP Colombia</v>
          </cell>
          <cell r="C2029"/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/>
          <cell r="I2029"/>
          <cell r="J2029"/>
          <cell r="K2029"/>
          <cell r="L2029"/>
          <cell r="M2029"/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/>
          <cell r="U2029"/>
          <cell r="V2029"/>
          <cell r="W2029"/>
          <cell r="X2029"/>
          <cell r="Y2029"/>
          <cell r="Z2029"/>
          <cell r="AA2029"/>
          <cell r="AB2029"/>
          <cell r="AC2029"/>
          <cell r="AD2029"/>
          <cell r="AE2029"/>
          <cell r="AF2029"/>
          <cell r="AG2029"/>
          <cell r="AH2029"/>
          <cell r="AI2029"/>
          <cell r="AJ2029"/>
          <cell r="AK2029"/>
          <cell r="AL2029"/>
          <cell r="AM2029"/>
          <cell r="AN2029"/>
          <cell r="AO2029"/>
          <cell r="AP2029"/>
          <cell r="AQ2029"/>
          <cell r="AR2029"/>
          <cell r="AS2029"/>
          <cell r="AT2029"/>
          <cell r="AU2029"/>
          <cell r="AV2029"/>
          <cell r="AW2029"/>
          <cell r="AX2029"/>
          <cell r="AY2029"/>
          <cell r="AZ2029"/>
          <cell r="BA2029"/>
          <cell r="BB2029"/>
          <cell r="BC2029"/>
          <cell r="BD2029"/>
          <cell r="BE2029"/>
          <cell r="BF2029"/>
          <cell r="BG2029"/>
          <cell r="BH2029"/>
          <cell r="BI2029"/>
          <cell r="BJ2029"/>
          <cell r="BK2029"/>
          <cell r="BL2029"/>
          <cell r="BM2029"/>
          <cell r="BN2029"/>
          <cell r="BO2029"/>
          <cell r="BP2029"/>
          <cell r="BQ2029"/>
          <cell r="BR2029"/>
          <cell r="BS2029"/>
          <cell r="BT2029"/>
          <cell r="BU2029"/>
          <cell r="BV2029"/>
          <cell r="BW2029"/>
          <cell r="BX2029"/>
          <cell r="BY2029"/>
          <cell r="BZ2029"/>
          <cell r="CA2029"/>
          <cell r="CB2029"/>
          <cell r="CC2029"/>
          <cell r="CD2029"/>
          <cell r="CE2029"/>
          <cell r="CF2029"/>
          <cell r="CG2029"/>
          <cell r="CH2029"/>
          <cell r="CI2029"/>
          <cell r="CJ2029"/>
          <cell r="CK2029"/>
          <cell r="CL2029"/>
          <cell r="CM2029"/>
          <cell r="CN2029"/>
          <cell r="CO2029"/>
          <cell r="CP2029"/>
          <cell r="CQ2029"/>
          <cell r="CR2029"/>
          <cell r="CS2029"/>
          <cell r="CT2029"/>
          <cell r="CU2029"/>
          <cell r="CV2029"/>
          <cell r="CW2029"/>
          <cell r="CX2029"/>
          <cell r="CY2029"/>
          <cell r="CZ2029"/>
          <cell r="DA2029"/>
          <cell r="DB2029"/>
          <cell r="DC2029"/>
          <cell r="DD2029"/>
          <cell r="DE2029"/>
          <cell r="DF2029"/>
          <cell r="DG2029"/>
          <cell r="DH2029"/>
          <cell r="DI2029"/>
          <cell r="DJ2029"/>
          <cell r="DK2029"/>
          <cell r="DL2029"/>
          <cell r="DM2029"/>
          <cell r="DN2029"/>
          <cell r="DO2029"/>
          <cell r="DP2029"/>
          <cell r="DQ2029"/>
          <cell r="DR2029"/>
          <cell r="DS2029"/>
          <cell r="DT2029"/>
          <cell r="DU2029"/>
          <cell r="DV2029"/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/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/>
          <cell r="I2030"/>
          <cell r="J2030"/>
          <cell r="K2030"/>
          <cell r="L2030"/>
          <cell r="M2030"/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/>
          <cell r="U2030"/>
          <cell r="V2030"/>
          <cell r="W2030"/>
          <cell r="X2030"/>
          <cell r="Y2030"/>
          <cell r="Z2030"/>
          <cell r="AA2030"/>
          <cell r="AB2030"/>
          <cell r="AC2030"/>
          <cell r="AD2030"/>
          <cell r="AE2030"/>
          <cell r="AF2030"/>
          <cell r="AG2030"/>
          <cell r="AH2030"/>
          <cell r="AI2030"/>
          <cell r="AJ2030"/>
          <cell r="AK2030"/>
          <cell r="AL2030"/>
          <cell r="AM2030"/>
          <cell r="AN2030"/>
          <cell r="AO2030"/>
          <cell r="AP2030"/>
          <cell r="AQ2030"/>
          <cell r="AR2030"/>
          <cell r="AS2030"/>
          <cell r="AT2030"/>
          <cell r="AU2030"/>
          <cell r="AV2030"/>
          <cell r="AW2030"/>
          <cell r="AX2030"/>
          <cell r="AY2030"/>
          <cell r="AZ2030"/>
          <cell r="BA2030"/>
          <cell r="BB2030"/>
          <cell r="BC2030"/>
          <cell r="BD2030"/>
          <cell r="BE2030"/>
          <cell r="BF2030"/>
          <cell r="BG2030"/>
          <cell r="BH2030"/>
          <cell r="BI2030"/>
          <cell r="BJ2030"/>
          <cell r="BK2030"/>
          <cell r="BL2030"/>
          <cell r="BM2030"/>
          <cell r="BN2030"/>
          <cell r="BO2030"/>
          <cell r="BP2030"/>
          <cell r="BQ2030"/>
          <cell r="BR2030"/>
          <cell r="BS2030"/>
          <cell r="BT2030"/>
          <cell r="BU2030"/>
          <cell r="BV2030"/>
          <cell r="BW2030"/>
          <cell r="BX2030"/>
          <cell r="BY2030"/>
          <cell r="BZ2030"/>
          <cell r="CA2030"/>
          <cell r="CB2030"/>
          <cell r="CC2030"/>
          <cell r="CD2030"/>
          <cell r="CE2030"/>
          <cell r="CF2030"/>
          <cell r="CG2030"/>
          <cell r="CH2030"/>
          <cell r="CI2030"/>
          <cell r="CJ2030"/>
          <cell r="CK2030"/>
          <cell r="CL2030"/>
          <cell r="CM2030"/>
          <cell r="CN2030"/>
          <cell r="CO2030"/>
          <cell r="CP2030"/>
          <cell r="CQ2030"/>
          <cell r="CR2030"/>
          <cell r="CS2030"/>
          <cell r="CT2030"/>
          <cell r="CU2030"/>
          <cell r="CV2030"/>
          <cell r="CW2030"/>
          <cell r="CX2030"/>
          <cell r="CY2030"/>
          <cell r="CZ2030"/>
          <cell r="DA2030"/>
          <cell r="DB2030"/>
          <cell r="DC2030"/>
          <cell r="DD2030"/>
          <cell r="DE2030"/>
          <cell r="DF2030"/>
          <cell r="DG2030"/>
          <cell r="DH2030"/>
          <cell r="DI2030"/>
          <cell r="DJ2030"/>
          <cell r="DK2030"/>
          <cell r="DL2030"/>
          <cell r="DM2030"/>
          <cell r="DN2030"/>
          <cell r="DO2030"/>
          <cell r="DP2030"/>
          <cell r="DQ2030"/>
          <cell r="DR2030"/>
          <cell r="DS2030"/>
          <cell r="DT2030"/>
          <cell r="DU2030"/>
          <cell r="DV2030"/>
        </row>
        <row r="2031">
          <cell r="A2031" t="str">
            <v>AFP ColombiaBonos y papeles comercialesR</v>
          </cell>
          <cell r="B2031" t="str">
            <v>AFP Colombia</v>
          </cell>
          <cell r="C2031"/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/>
          <cell r="I2031"/>
          <cell r="J2031"/>
          <cell r="K2031"/>
          <cell r="L2031"/>
          <cell r="M2031"/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/>
          <cell r="U2031"/>
          <cell r="V2031"/>
          <cell r="W2031"/>
          <cell r="X2031"/>
          <cell r="Y2031"/>
          <cell r="Z2031"/>
          <cell r="AA2031"/>
          <cell r="AB2031"/>
          <cell r="AC2031"/>
          <cell r="AD2031"/>
          <cell r="AE2031"/>
          <cell r="AF2031"/>
          <cell r="AG2031"/>
          <cell r="AH2031"/>
          <cell r="AI2031"/>
          <cell r="AJ2031"/>
          <cell r="AK2031"/>
          <cell r="AL2031"/>
          <cell r="AM2031"/>
          <cell r="AN2031"/>
          <cell r="AO2031"/>
          <cell r="AP2031"/>
          <cell r="AQ2031"/>
          <cell r="AR2031"/>
          <cell r="AS2031"/>
          <cell r="AT2031"/>
          <cell r="AU2031"/>
          <cell r="AV2031"/>
          <cell r="AW2031"/>
          <cell r="AX2031"/>
          <cell r="AY2031"/>
          <cell r="AZ2031"/>
          <cell r="BA2031"/>
          <cell r="BB2031"/>
          <cell r="BC2031"/>
          <cell r="BD2031"/>
          <cell r="BE2031"/>
          <cell r="BF2031"/>
          <cell r="BG2031"/>
          <cell r="BH2031"/>
          <cell r="BI2031"/>
          <cell r="BJ2031"/>
          <cell r="BK2031"/>
          <cell r="BL2031"/>
          <cell r="BM2031"/>
          <cell r="BN2031"/>
          <cell r="BO2031"/>
          <cell r="BP2031"/>
          <cell r="BQ2031"/>
          <cell r="BR2031"/>
          <cell r="BS2031"/>
          <cell r="BT2031"/>
          <cell r="BU2031"/>
          <cell r="BV2031"/>
          <cell r="BW2031"/>
          <cell r="BX2031"/>
          <cell r="BY2031"/>
          <cell r="BZ2031"/>
          <cell r="CA2031"/>
          <cell r="CB2031"/>
          <cell r="CC2031"/>
          <cell r="CD2031"/>
          <cell r="CE2031"/>
          <cell r="CF2031"/>
          <cell r="CG2031"/>
          <cell r="CH2031"/>
          <cell r="CI2031"/>
          <cell r="CJ2031"/>
          <cell r="CK2031"/>
          <cell r="CL2031"/>
          <cell r="CM2031"/>
          <cell r="CN2031"/>
          <cell r="CO2031"/>
          <cell r="CP2031"/>
          <cell r="CQ2031"/>
          <cell r="CR2031"/>
          <cell r="CS2031"/>
          <cell r="CT2031"/>
          <cell r="CU2031"/>
          <cell r="CV2031"/>
          <cell r="CW2031"/>
          <cell r="CX2031"/>
          <cell r="CY2031"/>
          <cell r="CZ2031"/>
          <cell r="DA2031"/>
          <cell r="DB2031"/>
          <cell r="DC2031"/>
          <cell r="DD2031"/>
          <cell r="DE2031"/>
          <cell r="DF2031"/>
          <cell r="DG2031"/>
          <cell r="DH2031"/>
          <cell r="DI2031"/>
          <cell r="DJ2031"/>
          <cell r="DK2031"/>
          <cell r="DL2031"/>
          <cell r="DM2031"/>
          <cell r="DN2031"/>
          <cell r="DO2031"/>
          <cell r="DP2031"/>
          <cell r="DQ2031"/>
          <cell r="DR2031"/>
          <cell r="DS2031"/>
          <cell r="DT2031"/>
          <cell r="DU2031"/>
          <cell r="DV2031"/>
        </row>
        <row r="2032">
          <cell r="A2032" t="str">
            <v>AFP ColombiaTotal pasivo corrienteR</v>
          </cell>
          <cell r="B2032" t="str">
            <v>AFP Colombia</v>
          </cell>
          <cell r="C2032"/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/>
          <cell r="I2032"/>
          <cell r="J2032"/>
          <cell r="K2032"/>
          <cell r="L2032"/>
          <cell r="M2032"/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/>
          <cell r="U2032"/>
          <cell r="V2032"/>
          <cell r="W2032"/>
          <cell r="X2032"/>
          <cell r="Y2032"/>
          <cell r="Z2032"/>
          <cell r="AA2032"/>
          <cell r="AB2032"/>
          <cell r="AC2032"/>
          <cell r="AD2032"/>
          <cell r="AE2032"/>
          <cell r="AF2032"/>
          <cell r="AG2032"/>
          <cell r="AH2032"/>
          <cell r="AI2032"/>
          <cell r="AJ2032"/>
          <cell r="AK2032"/>
          <cell r="AL2032"/>
          <cell r="AM2032"/>
          <cell r="AN2032"/>
          <cell r="AO2032"/>
          <cell r="AP2032"/>
          <cell r="AQ2032"/>
          <cell r="AR2032"/>
          <cell r="AS2032"/>
          <cell r="AT2032"/>
          <cell r="AU2032"/>
          <cell r="AV2032"/>
          <cell r="AW2032"/>
          <cell r="AX2032"/>
          <cell r="AY2032"/>
          <cell r="AZ2032"/>
          <cell r="BA2032"/>
          <cell r="BB2032"/>
          <cell r="BC2032"/>
          <cell r="BD2032"/>
          <cell r="BE2032"/>
          <cell r="BF2032"/>
          <cell r="BG2032"/>
          <cell r="BH2032"/>
          <cell r="BI2032"/>
          <cell r="BJ2032"/>
          <cell r="BK2032"/>
          <cell r="BL2032"/>
          <cell r="BM2032"/>
          <cell r="BN2032"/>
          <cell r="BO2032"/>
          <cell r="BP2032"/>
          <cell r="BQ2032"/>
          <cell r="BR2032"/>
          <cell r="BS2032"/>
          <cell r="BT2032"/>
          <cell r="BU2032"/>
          <cell r="BV2032"/>
          <cell r="BW2032"/>
          <cell r="BX2032"/>
          <cell r="BY2032"/>
          <cell r="BZ2032"/>
          <cell r="CA2032"/>
          <cell r="CB2032"/>
          <cell r="CC2032"/>
          <cell r="CD2032"/>
          <cell r="CE2032"/>
          <cell r="CF2032"/>
          <cell r="CG2032"/>
          <cell r="CH2032"/>
          <cell r="CI2032"/>
          <cell r="CJ2032"/>
          <cell r="CK2032"/>
          <cell r="CL2032"/>
          <cell r="CM2032"/>
          <cell r="CN2032"/>
          <cell r="CO2032"/>
          <cell r="CP2032"/>
          <cell r="CQ2032"/>
          <cell r="CR2032"/>
          <cell r="CS2032"/>
          <cell r="CT2032"/>
          <cell r="CU2032"/>
          <cell r="CV2032"/>
          <cell r="CW2032"/>
          <cell r="CX2032"/>
          <cell r="CY2032"/>
          <cell r="CZ2032"/>
          <cell r="DA2032"/>
          <cell r="DB2032"/>
          <cell r="DC2032"/>
          <cell r="DD2032"/>
          <cell r="DE2032"/>
          <cell r="DF2032"/>
          <cell r="DG2032"/>
          <cell r="DH2032"/>
          <cell r="DI2032"/>
          <cell r="DJ2032"/>
          <cell r="DK2032"/>
          <cell r="DL2032"/>
          <cell r="DM2032"/>
          <cell r="DN2032"/>
          <cell r="DO2032"/>
          <cell r="DP2032"/>
          <cell r="DQ2032"/>
          <cell r="DR2032"/>
          <cell r="DS2032"/>
          <cell r="DT2032"/>
          <cell r="DU2032"/>
          <cell r="DV2032"/>
        </row>
        <row r="2033">
          <cell r="A2033" t="str">
            <v>AFP ColombiaCréditos bancos y obligaciones financierasR</v>
          </cell>
          <cell r="B2033" t="str">
            <v>AFP Colombia</v>
          </cell>
          <cell r="C2033"/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/>
          <cell r="I2033"/>
          <cell r="J2033"/>
          <cell r="K2033"/>
          <cell r="L2033"/>
          <cell r="M2033"/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/>
          <cell r="U2033"/>
          <cell r="V2033"/>
          <cell r="W2033"/>
          <cell r="X2033"/>
          <cell r="Y2033"/>
          <cell r="Z2033"/>
          <cell r="AA2033"/>
          <cell r="AB2033"/>
          <cell r="AC2033"/>
          <cell r="AD2033"/>
          <cell r="AE2033"/>
          <cell r="AF2033"/>
          <cell r="AG2033"/>
          <cell r="AH2033"/>
          <cell r="AI2033"/>
          <cell r="AJ2033"/>
          <cell r="AK2033"/>
          <cell r="AL2033"/>
          <cell r="AM2033"/>
          <cell r="AN2033"/>
          <cell r="AO2033"/>
          <cell r="AP2033"/>
          <cell r="AQ2033"/>
          <cell r="AR2033"/>
          <cell r="AS2033"/>
          <cell r="AT2033"/>
          <cell r="AU2033"/>
          <cell r="AV2033"/>
          <cell r="AW2033"/>
          <cell r="AX2033"/>
          <cell r="AY2033"/>
          <cell r="AZ2033"/>
          <cell r="BA2033"/>
          <cell r="BB2033"/>
          <cell r="BC2033"/>
          <cell r="BD2033"/>
          <cell r="BE2033"/>
          <cell r="BF2033"/>
          <cell r="BG2033"/>
          <cell r="BH2033"/>
          <cell r="BI2033"/>
          <cell r="BJ2033"/>
          <cell r="BK2033"/>
          <cell r="BL2033"/>
          <cell r="BM2033"/>
          <cell r="BN2033"/>
          <cell r="BO2033"/>
          <cell r="BP2033"/>
          <cell r="BQ2033"/>
          <cell r="BR2033"/>
          <cell r="BS2033"/>
          <cell r="BT2033"/>
          <cell r="BU2033"/>
          <cell r="BV2033"/>
          <cell r="BW2033"/>
          <cell r="BX2033"/>
          <cell r="BY2033"/>
          <cell r="BZ2033"/>
          <cell r="CA2033"/>
          <cell r="CB2033"/>
          <cell r="CC2033"/>
          <cell r="CD2033"/>
          <cell r="CE2033"/>
          <cell r="CF2033"/>
          <cell r="CG2033"/>
          <cell r="CH2033"/>
          <cell r="CI2033"/>
          <cell r="CJ2033"/>
          <cell r="CK2033"/>
          <cell r="CL2033"/>
          <cell r="CM2033"/>
          <cell r="CN2033"/>
          <cell r="CO2033"/>
          <cell r="CP2033"/>
          <cell r="CQ2033"/>
          <cell r="CR2033"/>
          <cell r="CS2033"/>
          <cell r="CT2033"/>
          <cell r="CU2033"/>
          <cell r="CV2033"/>
          <cell r="CW2033"/>
          <cell r="CX2033"/>
          <cell r="CY2033"/>
          <cell r="CZ2033"/>
          <cell r="DA2033"/>
          <cell r="DB2033"/>
          <cell r="DC2033"/>
          <cell r="DD2033"/>
          <cell r="DE2033"/>
          <cell r="DF2033"/>
          <cell r="DG2033"/>
          <cell r="DH2033"/>
          <cell r="DI2033"/>
          <cell r="DJ2033"/>
          <cell r="DK2033"/>
          <cell r="DL2033"/>
          <cell r="DM2033"/>
          <cell r="DN2033"/>
          <cell r="DO2033"/>
          <cell r="DP2033"/>
          <cell r="DQ2033"/>
          <cell r="DR2033"/>
          <cell r="DS2033"/>
          <cell r="DT2033"/>
          <cell r="DU2033"/>
          <cell r="DV2033"/>
        </row>
        <row r="2034">
          <cell r="A2034" t="str">
            <v>AFP ColombiaCuentas por pagarR</v>
          </cell>
          <cell r="B2034" t="str">
            <v>AFP Colombia</v>
          </cell>
          <cell r="C2034"/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/>
          <cell r="I2034"/>
          <cell r="J2034"/>
          <cell r="K2034"/>
          <cell r="L2034"/>
          <cell r="M2034"/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/>
          <cell r="U2034"/>
          <cell r="V2034"/>
          <cell r="W2034"/>
          <cell r="X2034"/>
          <cell r="Y2034"/>
          <cell r="Z2034"/>
          <cell r="AA2034"/>
          <cell r="AB2034"/>
          <cell r="AC2034"/>
          <cell r="AD2034"/>
          <cell r="AE2034"/>
          <cell r="AF2034"/>
          <cell r="AG2034"/>
          <cell r="AH2034"/>
          <cell r="AI2034"/>
          <cell r="AJ2034"/>
          <cell r="AK2034"/>
          <cell r="AL2034"/>
          <cell r="AM2034"/>
          <cell r="AN2034"/>
          <cell r="AO2034"/>
          <cell r="AP2034"/>
          <cell r="AQ2034"/>
          <cell r="AR2034"/>
          <cell r="AS2034"/>
          <cell r="AT2034"/>
          <cell r="AU2034"/>
          <cell r="AV2034"/>
          <cell r="AW2034"/>
          <cell r="AX2034"/>
          <cell r="AY2034"/>
          <cell r="AZ2034"/>
          <cell r="BA2034"/>
          <cell r="BB2034"/>
          <cell r="BC2034"/>
          <cell r="BD2034"/>
          <cell r="BE2034"/>
          <cell r="BF2034"/>
          <cell r="BG2034"/>
          <cell r="BH2034"/>
          <cell r="BI2034"/>
          <cell r="BJ2034"/>
          <cell r="BK2034"/>
          <cell r="BL2034"/>
          <cell r="BM2034"/>
          <cell r="BN2034"/>
          <cell r="BO2034"/>
          <cell r="BP2034"/>
          <cell r="BQ2034"/>
          <cell r="BR2034"/>
          <cell r="BS2034"/>
          <cell r="BT2034"/>
          <cell r="BU2034"/>
          <cell r="BV2034"/>
          <cell r="BW2034"/>
          <cell r="BX2034"/>
          <cell r="BY2034"/>
          <cell r="BZ2034"/>
          <cell r="CA2034"/>
          <cell r="CB2034"/>
          <cell r="CC2034"/>
          <cell r="CD2034"/>
          <cell r="CE2034"/>
          <cell r="CF2034"/>
          <cell r="CG2034"/>
          <cell r="CH2034"/>
          <cell r="CI2034"/>
          <cell r="CJ2034"/>
          <cell r="CK2034"/>
          <cell r="CL2034"/>
          <cell r="CM2034"/>
          <cell r="CN2034"/>
          <cell r="CO2034"/>
          <cell r="CP2034"/>
          <cell r="CQ2034"/>
          <cell r="CR2034"/>
          <cell r="CS2034"/>
          <cell r="CT2034"/>
          <cell r="CU2034"/>
          <cell r="CV2034"/>
          <cell r="CW2034"/>
          <cell r="CX2034"/>
          <cell r="CY2034"/>
          <cell r="CZ2034"/>
          <cell r="DA2034"/>
          <cell r="DB2034"/>
          <cell r="DC2034"/>
          <cell r="DD2034"/>
          <cell r="DE2034"/>
          <cell r="DF2034"/>
          <cell r="DG2034"/>
          <cell r="DH2034"/>
          <cell r="DI2034"/>
          <cell r="DJ2034"/>
          <cell r="DK2034"/>
          <cell r="DL2034"/>
          <cell r="DM2034"/>
          <cell r="DN2034"/>
          <cell r="DO2034"/>
          <cell r="DP2034"/>
          <cell r="DQ2034"/>
          <cell r="DR2034"/>
          <cell r="DS2034"/>
          <cell r="DT2034"/>
          <cell r="DU2034"/>
          <cell r="DV2034"/>
        </row>
        <row r="2035">
          <cell r="A2035" t="str">
            <v>AFP ColombiaAcreedores variosR</v>
          </cell>
          <cell r="B2035" t="str">
            <v>AFP Colombia</v>
          </cell>
          <cell r="C2035"/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/>
          <cell r="I2035"/>
          <cell r="J2035"/>
          <cell r="K2035"/>
          <cell r="L2035"/>
          <cell r="M2035"/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/>
          <cell r="U2035"/>
          <cell r="V2035"/>
          <cell r="W2035"/>
          <cell r="X2035"/>
          <cell r="Y2035"/>
          <cell r="Z2035"/>
          <cell r="AA2035"/>
          <cell r="AB2035"/>
          <cell r="AC2035"/>
          <cell r="AD2035"/>
          <cell r="AE2035"/>
          <cell r="AF2035"/>
          <cell r="AG2035"/>
          <cell r="AH2035"/>
          <cell r="AI2035"/>
          <cell r="AJ2035"/>
          <cell r="AK2035"/>
          <cell r="AL2035"/>
          <cell r="AM2035"/>
          <cell r="AN2035"/>
          <cell r="AO2035"/>
          <cell r="AP2035"/>
          <cell r="AQ2035"/>
          <cell r="AR2035"/>
          <cell r="AS2035"/>
          <cell r="AT2035"/>
          <cell r="AU2035"/>
          <cell r="AV2035"/>
          <cell r="AW2035"/>
          <cell r="AX2035"/>
          <cell r="AY2035"/>
          <cell r="AZ2035"/>
          <cell r="BA2035"/>
          <cell r="BB2035"/>
          <cell r="BC2035"/>
          <cell r="BD2035"/>
          <cell r="BE2035"/>
          <cell r="BF2035"/>
          <cell r="BG2035"/>
          <cell r="BH2035"/>
          <cell r="BI2035"/>
          <cell r="BJ2035"/>
          <cell r="BK2035"/>
          <cell r="BL2035"/>
          <cell r="BM2035"/>
          <cell r="BN2035"/>
          <cell r="BO2035"/>
          <cell r="BP2035"/>
          <cell r="BQ2035"/>
          <cell r="BR2035"/>
          <cell r="BS2035"/>
          <cell r="BT2035"/>
          <cell r="BU2035"/>
          <cell r="BV2035"/>
          <cell r="BW2035"/>
          <cell r="BX2035"/>
          <cell r="BY2035"/>
          <cell r="BZ2035"/>
          <cell r="CA2035"/>
          <cell r="CB2035"/>
          <cell r="CC2035"/>
          <cell r="CD2035"/>
          <cell r="CE2035"/>
          <cell r="CF2035"/>
          <cell r="CG2035"/>
          <cell r="CH2035"/>
          <cell r="CI2035"/>
          <cell r="CJ2035"/>
          <cell r="CK2035"/>
          <cell r="CL2035"/>
          <cell r="CM2035"/>
          <cell r="CN2035"/>
          <cell r="CO2035"/>
          <cell r="CP2035"/>
          <cell r="CQ2035"/>
          <cell r="CR2035"/>
          <cell r="CS2035"/>
          <cell r="CT2035"/>
          <cell r="CU2035"/>
          <cell r="CV2035"/>
          <cell r="CW2035"/>
          <cell r="CX2035"/>
          <cell r="CY2035"/>
          <cell r="CZ2035"/>
          <cell r="DA2035"/>
          <cell r="DB2035"/>
          <cell r="DC2035"/>
          <cell r="DD2035"/>
          <cell r="DE2035"/>
          <cell r="DF2035"/>
          <cell r="DG2035"/>
          <cell r="DH2035"/>
          <cell r="DI2035"/>
          <cell r="DJ2035"/>
          <cell r="DK2035"/>
          <cell r="DL2035"/>
          <cell r="DM2035"/>
          <cell r="DN2035"/>
          <cell r="DO2035"/>
          <cell r="DP2035"/>
          <cell r="DQ2035"/>
          <cell r="DR2035"/>
          <cell r="DS2035"/>
          <cell r="DT2035"/>
          <cell r="DU2035"/>
          <cell r="DV2035"/>
        </row>
        <row r="2036">
          <cell r="A2036" t="str">
            <v>AFP ColombiaPasivos estimados y provisionesR</v>
          </cell>
          <cell r="B2036" t="str">
            <v>AFP Colombia</v>
          </cell>
          <cell r="C2036"/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/>
          <cell r="J2036"/>
          <cell r="K2036"/>
          <cell r="L2036"/>
          <cell r="M2036"/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/>
          <cell r="U2036"/>
          <cell r="V2036"/>
          <cell r="W2036"/>
          <cell r="X2036"/>
          <cell r="Y2036"/>
          <cell r="Z2036"/>
          <cell r="AA2036"/>
          <cell r="AB2036"/>
          <cell r="AC2036"/>
          <cell r="AD2036"/>
          <cell r="AE2036"/>
          <cell r="AF2036"/>
          <cell r="AG2036"/>
          <cell r="AH2036"/>
          <cell r="AI2036"/>
          <cell r="AJ2036"/>
          <cell r="AK2036"/>
          <cell r="AL2036"/>
          <cell r="AM2036"/>
          <cell r="AN2036"/>
          <cell r="AO2036"/>
          <cell r="AP2036"/>
          <cell r="AQ2036"/>
          <cell r="AR2036"/>
          <cell r="AS2036"/>
          <cell r="AT2036"/>
          <cell r="AU2036"/>
          <cell r="AV2036"/>
          <cell r="AW2036"/>
          <cell r="AX2036"/>
          <cell r="AY2036"/>
          <cell r="AZ2036"/>
          <cell r="BA2036"/>
          <cell r="BB2036"/>
          <cell r="BC2036"/>
          <cell r="BD2036"/>
          <cell r="BE2036"/>
          <cell r="BF2036"/>
          <cell r="BG2036"/>
          <cell r="BH2036"/>
          <cell r="BI2036"/>
          <cell r="BJ2036"/>
          <cell r="BK2036"/>
          <cell r="BL2036"/>
          <cell r="BM2036"/>
          <cell r="BN2036"/>
          <cell r="BO2036"/>
          <cell r="BP2036"/>
          <cell r="BQ2036"/>
          <cell r="BR2036"/>
          <cell r="BS2036"/>
          <cell r="BT2036"/>
          <cell r="BU2036"/>
          <cell r="BV2036"/>
          <cell r="BW2036"/>
          <cell r="BX2036"/>
          <cell r="BY2036"/>
          <cell r="BZ2036"/>
          <cell r="CA2036"/>
          <cell r="CB2036"/>
          <cell r="CC2036"/>
          <cell r="CD2036"/>
          <cell r="CE2036"/>
          <cell r="CF2036"/>
          <cell r="CG2036"/>
          <cell r="CH2036"/>
          <cell r="CI2036"/>
          <cell r="CJ2036"/>
          <cell r="CK2036"/>
          <cell r="CL2036"/>
          <cell r="CM2036"/>
          <cell r="CN2036"/>
          <cell r="CO2036"/>
          <cell r="CP2036"/>
          <cell r="CQ2036"/>
          <cell r="CR2036"/>
          <cell r="CS2036"/>
          <cell r="CT2036"/>
          <cell r="CU2036"/>
          <cell r="CV2036"/>
          <cell r="CW2036"/>
          <cell r="CX2036"/>
          <cell r="CY2036"/>
          <cell r="CZ2036"/>
          <cell r="DA2036"/>
          <cell r="DB2036"/>
          <cell r="DC2036"/>
          <cell r="DD2036"/>
          <cell r="DE2036"/>
          <cell r="DF2036"/>
          <cell r="DG2036"/>
          <cell r="DH2036"/>
          <cell r="DI2036"/>
          <cell r="DJ2036"/>
          <cell r="DK2036"/>
          <cell r="DL2036"/>
          <cell r="DM2036"/>
          <cell r="DN2036"/>
          <cell r="DO2036"/>
          <cell r="DP2036"/>
          <cell r="DQ2036"/>
          <cell r="DR2036"/>
          <cell r="DS2036"/>
          <cell r="DT2036"/>
          <cell r="DU2036"/>
          <cell r="DV2036"/>
        </row>
        <row r="2037">
          <cell r="A2037" t="str">
            <v>AFP ColombiaPensiones de jubilaciónR</v>
          </cell>
          <cell r="B2037" t="str">
            <v>AFP Colombia</v>
          </cell>
          <cell r="C2037"/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/>
          <cell r="J2037"/>
          <cell r="K2037"/>
          <cell r="L2037"/>
          <cell r="M2037"/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/>
          <cell r="U2037"/>
          <cell r="V2037"/>
          <cell r="W2037"/>
          <cell r="X2037"/>
          <cell r="Y2037"/>
          <cell r="Z2037"/>
          <cell r="AA2037"/>
          <cell r="AB2037"/>
          <cell r="AC2037"/>
          <cell r="AD2037"/>
          <cell r="AE2037"/>
          <cell r="AF2037"/>
          <cell r="AG2037"/>
          <cell r="AH2037"/>
          <cell r="AI2037"/>
          <cell r="AJ2037"/>
          <cell r="AK2037"/>
          <cell r="AL2037"/>
          <cell r="AM2037"/>
          <cell r="AN2037"/>
          <cell r="AO2037"/>
          <cell r="AP2037"/>
          <cell r="AQ2037"/>
          <cell r="AR2037"/>
          <cell r="AS2037"/>
          <cell r="AT2037"/>
          <cell r="AU2037"/>
          <cell r="AV2037"/>
          <cell r="AW2037"/>
          <cell r="AX2037"/>
          <cell r="AY2037"/>
          <cell r="AZ2037"/>
          <cell r="BA2037"/>
          <cell r="BB2037"/>
          <cell r="BC2037"/>
          <cell r="BD2037"/>
          <cell r="BE2037"/>
          <cell r="BF2037"/>
          <cell r="BG2037"/>
          <cell r="BH2037"/>
          <cell r="BI2037"/>
          <cell r="BJ2037"/>
          <cell r="BK2037"/>
          <cell r="BL2037"/>
          <cell r="BM2037"/>
          <cell r="BN2037"/>
          <cell r="BO2037"/>
          <cell r="BP2037"/>
          <cell r="BQ2037"/>
          <cell r="BR2037"/>
          <cell r="BS2037"/>
          <cell r="BT2037"/>
          <cell r="BU2037"/>
          <cell r="BV2037"/>
          <cell r="BW2037"/>
          <cell r="BX2037"/>
          <cell r="BY2037"/>
          <cell r="BZ2037"/>
          <cell r="CA2037"/>
          <cell r="CB2037"/>
          <cell r="CC2037"/>
          <cell r="CD2037"/>
          <cell r="CE2037"/>
          <cell r="CF2037"/>
          <cell r="CG2037"/>
          <cell r="CH2037"/>
          <cell r="CI2037"/>
          <cell r="CJ2037"/>
          <cell r="CK2037"/>
          <cell r="CL2037"/>
          <cell r="CM2037"/>
          <cell r="CN2037"/>
          <cell r="CO2037"/>
          <cell r="CP2037"/>
          <cell r="CQ2037"/>
          <cell r="CR2037"/>
          <cell r="CS2037"/>
          <cell r="CT2037"/>
          <cell r="CU2037"/>
          <cell r="CV2037"/>
          <cell r="CW2037"/>
          <cell r="CX2037"/>
          <cell r="CY2037"/>
          <cell r="CZ2037"/>
          <cell r="DA2037"/>
          <cell r="DB2037"/>
          <cell r="DC2037"/>
          <cell r="DD2037"/>
          <cell r="DE2037"/>
          <cell r="DF2037"/>
          <cell r="DG2037"/>
          <cell r="DH2037"/>
          <cell r="DI2037"/>
          <cell r="DJ2037"/>
          <cell r="DK2037"/>
          <cell r="DL2037"/>
          <cell r="DM2037"/>
          <cell r="DN2037"/>
          <cell r="DO2037"/>
          <cell r="DP2037"/>
          <cell r="DQ2037"/>
          <cell r="DR2037"/>
          <cell r="DS2037"/>
          <cell r="DT2037"/>
          <cell r="DU2037"/>
          <cell r="DV2037"/>
        </row>
        <row r="2038">
          <cell r="A2038" t="str">
            <v>AFP ColombiaBonos y papeles comerciales R</v>
          </cell>
          <cell r="B2038" t="str">
            <v>AFP Colombia</v>
          </cell>
          <cell r="C2038"/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/>
          <cell r="J2038"/>
          <cell r="K2038"/>
          <cell r="L2038"/>
          <cell r="M2038"/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/>
          <cell r="U2038"/>
          <cell r="V2038"/>
          <cell r="W2038"/>
          <cell r="X2038"/>
          <cell r="Y2038"/>
          <cell r="Z2038"/>
          <cell r="AA2038"/>
          <cell r="AB2038"/>
          <cell r="AC2038"/>
          <cell r="AD2038"/>
          <cell r="AE2038"/>
          <cell r="AF2038"/>
          <cell r="AG2038"/>
          <cell r="AH2038"/>
          <cell r="AI2038"/>
          <cell r="AJ2038"/>
          <cell r="AK2038"/>
          <cell r="AL2038"/>
          <cell r="AM2038"/>
          <cell r="AN2038"/>
          <cell r="AO2038"/>
          <cell r="AP2038"/>
          <cell r="AQ2038"/>
          <cell r="AR2038"/>
          <cell r="AS2038"/>
          <cell r="AT2038"/>
          <cell r="AU2038"/>
          <cell r="AV2038"/>
          <cell r="AW2038"/>
          <cell r="AX2038"/>
          <cell r="AY2038"/>
          <cell r="AZ2038"/>
          <cell r="BA2038"/>
          <cell r="BB2038"/>
          <cell r="BC2038"/>
          <cell r="BD2038"/>
          <cell r="BE2038"/>
          <cell r="BF2038"/>
          <cell r="BG2038"/>
          <cell r="BH2038"/>
          <cell r="BI2038"/>
          <cell r="BJ2038"/>
          <cell r="BK2038"/>
          <cell r="BL2038"/>
          <cell r="BM2038"/>
          <cell r="BN2038"/>
          <cell r="BO2038"/>
          <cell r="BP2038"/>
          <cell r="BQ2038"/>
          <cell r="BR2038"/>
          <cell r="BS2038"/>
          <cell r="BT2038"/>
          <cell r="BU2038"/>
          <cell r="BV2038"/>
          <cell r="BW2038"/>
          <cell r="BX2038"/>
          <cell r="BY2038"/>
          <cell r="BZ2038"/>
          <cell r="CA2038"/>
          <cell r="CB2038"/>
          <cell r="CC2038"/>
          <cell r="CD2038"/>
          <cell r="CE2038"/>
          <cell r="CF2038"/>
          <cell r="CG2038"/>
          <cell r="CH2038"/>
          <cell r="CI2038"/>
          <cell r="CJ2038"/>
          <cell r="CK2038"/>
          <cell r="CL2038"/>
          <cell r="CM2038"/>
          <cell r="CN2038"/>
          <cell r="CO2038"/>
          <cell r="CP2038"/>
          <cell r="CQ2038"/>
          <cell r="CR2038"/>
          <cell r="CS2038"/>
          <cell r="CT2038"/>
          <cell r="CU2038"/>
          <cell r="CV2038"/>
          <cell r="CW2038"/>
          <cell r="CX2038"/>
          <cell r="CY2038"/>
          <cell r="CZ2038"/>
          <cell r="DA2038"/>
          <cell r="DB2038"/>
          <cell r="DC2038"/>
          <cell r="DD2038"/>
          <cell r="DE2038"/>
          <cell r="DF2038"/>
          <cell r="DG2038"/>
          <cell r="DH2038"/>
          <cell r="DI2038"/>
          <cell r="DJ2038"/>
          <cell r="DK2038"/>
          <cell r="DL2038"/>
          <cell r="DM2038"/>
          <cell r="DN2038"/>
          <cell r="DO2038"/>
          <cell r="DP2038"/>
          <cell r="DQ2038"/>
          <cell r="DR2038"/>
          <cell r="DS2038"/>
          <cell r="DT2038"/>
          <cell r="DU2038"/>
          <cell r="DV2038"/>
        </row>
        <row r="2039">
          <cell r="A2039" t="str">
            <v>AFP ColombiaTOTAL PASIVOR</v>
          </cell>
          <cell r="B2039" t="str">
            <v>AFP Colombia</v>
          </cell>
          <cell r="C2039"/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/>
          <cell r="J2039"/>
          <cell r="K2039"/>
          <cell r="L2039"/>
          <cell r="M2039"/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/>
          <cell r="U2039"/>
          <cell r="V2039"/>
          <cell r="W2039"/>
          <cell r="X2039"/>
          <cell r="Y2039"/>
          <cell r="Z2039"/>
          <cell r="AA2039"/>
          <cell r="AB2039"/>
          <cell r="AC2039"/>
          <cell r="AD2039"/>
          <cell r="AE2039"/>
          <cell r="AF2039"/>
          <cell r="AG2039"/>
          <cell r="AH2039"/>
          <cell r="AI2039"/>
          <cell r="AJ2039"/>
          <cell r="AK2039"/>
          <cell r="AL2039"/>
          <cell r="AM2039"/>
          <cell r="AN2039"/>
          <cell r="AO2039"/>
          <cell r="AP2039"/>
          <cell r="AQ2039"/>
          <cell r="AR2039"/>
          <cell r="AS2039"/>
          <cell r="AT2039"/>
          <cell r="AU2039"/>
          <cell r="AV2039"/>
          <cell r="AW2039"/>
          <cell r="AX2039"/>
          <cell r="AY2039"/>
          <cell r="AZ2039"/>
          <cell r="BA2039"/>
          <cell r="BB2039"/>
          <cell r="BC2039"/>
          <cell r="BD2039"/>
          <cell r="BE2039"/>
          <cell r="BF2039"/>
          <cell r="BG2039"/>
          <cell r="BH2039"/>
          <cell r="BI2039"/>
          <cell r="BJ2039"/>
          <cell r="BK2039"/>
          <cell r="BL2039"/>
          <cell r="BM2039"/>
          <cell r="BN2039"/>
          <cell r="BO2039"/>
          <cell r="BP2039"/>
          <cell r="BQ2039"/>
          <cell r="BR2039"/>
          <cell r="BS2039"/>
          <cell r="BT2039"/>
          <cell r="BU2039"/>
          <cell r="BV2039"/>
          <cell r="BW2039"/>
          <cell r="BX2039"/>
          <cell r="BY2039"/>
          <cell r="BZ2039"/>
          <cell r="CA2039"/>
          <cell r="CB2039"/>
          <cell r="CC2039"/>
          <cell r="CD2039"/>
          <cell r="CE2039"/>
          <cell r="CF2039"/>
          <cell r="CG2039"/>
          <cell r="CH2039"/>
          <cell r="CI2039"/>
          <cell r="CJ2039"/>
          <cell r="CK2039"/>
          <cell r="CL2039"/>
          <cell r="CM2039"/>
          <cell r="CN2039"/>
          <cell r="CO2039"/>
          <cell r="CP2039"/>
          <cell r="CQ2039"/>
          <cell r="CR2039"/>
          <cell r="CS2039"/>
          <cell r="CT2039"/>
          <cell r="CU2039"/>
          <cell r="CV2039"/>
          <cell r="CW2039"/>
          <cell r="CX2039"/>
          <cell r="CY2039"/>
          <cell r="CZ2039"/>
          <cell r="DA2039"/>
          <cell r="DB2039"/>
          <cell r="DC2039"/>
          <cell r="DD2039"/>
          <cell r="DE2039"/>
          <cell r="DF2039"/>
          <cell r="DG2039"/>
          <cell r="DH2039"/>
          <cell r="DI2039"/>
          <cell r="DJ2039"/>
          <cell r="DK2039"/>
          <cell r="DL2039"/>
          <cell r="DM2039"/>
          <cell r="DN2039"/>
          <cell r="DO2039"/>
          <cell r="DP2039"/>
          <cell r="DQ2039"/>
          <cell r="DR2039"/>
          <cell r="DS2039"/>
          <cell r="DT2039"/>
          <cell r="DU2039"/>
          <cell r="DV2039"/>
        </row>
        <row r="2040">
          <cell r="A2040" t="str">
            <v>AFP ColombiaPatrimonioR</v>
          </cell>
          <cell r="B2040" t="str">
            <v>AFP Colombia</v>
          </cell>
          <cell r="C2040"/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/>
          <cell r="J2040"/>
          <cell r="K2040"/>
          <cell r="L2040"/>
          <cell r="M2040"/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/>
          <cell r="U2040"/>
          <cell r="V2040"/>
          <cell r="W2040"/>
          <cell r="X2040"/>
          <cell r="Y2040"/>
          <cell r="Z2040"/>
          <cell r="AA2040"/>
          <cell r="AB2040"/>
          <cell r="AC2040"/>
          <cell r="AD2040"/>
          <cell r="AE2040"/>
          <cell r="AF2040"/>
          <cell r="AG2040"/>
          <cell r="AH2040"/>
          <cell r="AI2040"/>
          <cell r="AJ2040"/>
          <cell r="AK2040"/>
          <cell r="AL2040"/>
          <cell r="AM2040"/>
          <cell r="AN2040"/>
          <cell r="AO2040"/>
          <cell r="AP2040"/>
          <cell r="AQ2040"/>
          <cell r="AR2040"/>
          <cell r="AS2040"/>
          <cell r="AT2040"/>
          <cell r="AU2040"/>
          <cell r="AV2040"/>
          <cell r="AW2040"/>
          <cell r="AX2040"/>
          <cell r="AY2040"/>
          <cell r="AZ2040"/>
          <cell r="BA2040"/>
          <cell r="BB2040"/>
          <cell r="BC2040"/>
          <cell r="BD2040"/>
          <cell r="BE2040"/>
          <cell r="BF2040"/>
          <cell r="BG2040"/>
          <cell r="BH2040"/>
          <cell r="BI2040"/>
          <cell r="BJ2040"/>
          <cell r="BK2040"/>
          <cell r="BL2040"/>
          <cell r="BM2040"/>
          <cell r="BN2040"/>
          <cell r="BO2040"/>
          <cell r="BP2040"/>
          <cell r="BQ2040"/>
          <cell r="BR2040"/>
          <cell r="BS2040"/>
          <cell r="BT2040"/>
          <cell r="BU2040"/>
          <cell r="BV2040"/>
          <cell r="BW2040"/>
          <cell r="BX2040"/>
          <cell r="BY2040"/>
          <cell r="BZ2040"/>
          <cell r="CA2040"/>
          <cell r="CB2040"/>
          <cell r="CC2040"/>
          <cell r="CD2040"/>
          <cell r="CE2040"/>
          <cell r="CF2040"/>
          <cell r="CG2040"/>
          <cell r="CH2040"/>
          <cell r="CI2040"/>
          <cell r="CJ2040"/>
          <cell r="CK2040"/>
          <cell r="CL2040"/>
          <cell r="CM2040"/>
          <cell r="CN2040"/>
          <cell r="CO2040"/>
          <cell r="CP2040"/>
          <cell r="CQ2040"/>
          <cell r="CR2040"/>
          <cell r="CS2040"/>
          <cell r="CT2040"/>
          <cell r="CU2040"/>
          <cell r="CV2040"/>
          <cell r="CW2040"/>
          <cell r="CX2040"/>
          <cell r="CY2040"/>
          <cell r="CZ2040"/>
          <cell r="DA2040"/>
          <cell r="DB2040"/>
          <cell r="DC2040"/>
          <cell r="DD2040"/>
          <cell r="DE2040"/>
          <cell r="DF2040"/>
          <cell r="DG2040"/>
          <cell r="DH2040"/>
          <cell r="DI2040"/>
          <cell r="DJ2040"/>
          <cell r="DK2040"/>
          <cell r="DL2040"/>
          <cell r="DM2040"/>
          <cell r="DN2040"/>
          <cell r="DO2040"/>
          <cell r="DP2040"/>
          <cell r="DQ2040"/>
          <cell r="DR2040"/>
          <cell r="DS2040"/>
          <cell r="DT2040"/>
          <cell r="DU2040"/>
          <cell r="DV2040"/>
        </row>
        <row r="2041">
          <cell r="A2041" t="str">
            <v>AFP ColombiaCapital suscrito y pagadoR</v>
          </cell>
          <cell r="B2041" t="str">
            <v>AFP Colombia</v>
          </cell>
          <cell r="C2041"/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/>
          <cell r="J2041"/>
          <cell r="K2041"/>
          <cell r="L2041"/>
          <cell r="M2041"/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/>
          <cell r="U2041"/>
          <cell r="V2041"/>
          <cell r="W2041"/>
          <cell r="X2041"/>
          <cell r="Y2041"/>
          <cell r="Z2041"/>
          <cell r="AA2041"/>
          <cell r="AB2041"/>
          <cell r="AC2041"/>
          <cell r="AD2041"/>
          <cell r="AE2041"/>
          <cell r="AF2041"/>
          <cell r="AG2041"/>
          <cell r="AH2041"/>
          <cell r="AI2041"/>
          <cell r="AJ2041"/>
          <cell r="AK2041"/>
          <cell r="AL2041"/>
          <cell r="AM2041"/>
          <cell r="AN2041"/>
          <cell r="AO2041"/>
          <cell r="AP2041"/>
          <cell r="AQ2041"/>
          <cell r="AR2041"/>
          <cell r="AS2041"/>
          <cell r="AT2041"/>
          <cell r="AU2041"/>
          <cell r="AV2041"/>
          <cell r="AW2041"/>
          <cell r="AX2041"/>
          <cell r="AY2041"/>
          <cell r="AZ2041"/>
          <cell r="BA2041"/>
          <cell r="BB2041"/>
          <cell r="BC2041"/>
          <cell r="BD2041"/>
          <cell r="BE2041"/>
          <cell r="BF2041"/>
          <cell r="BG2041"/>
          <cell r="BH2041"/>
          <cell r="BI2041"/>
          <cell r="BJ2041"/>
          <cell r="BK2041"/>
          <cell r="BL2041"/>
          <cell r="BM2041"/>
          <cell r="BN2041"/>
          <cell r="BO2041"/>
          <cell r="BP2041"/>
          <cell r="BQ2041"/>
          <cell r="BR2041"/>
          <cell r="BS2041"/>
          <cell r="BT2041"/>
          <cell r="BU2041"/>
          <cell r="BV2041"/>
          <cell r="BW2041"/>
          <cell r="BX2041"/>
          <cell r="BY2041"/>
          <cell r="BZ2041"/>
          <cell r="CA2041"/>
          <cell r="CB2041"/>
          <cell r="CC2041"/>
          <cell r="CD2041"/>
          <cell r="CE2041"/>
          <cell r="CF2041"/>
          <cell r="CG2041"/>
          <cell r="CH2041"/>
          <cell r="CI2041"/>
          <cell r="CJ2041"/>
          <cell r="CK2041"/>
          <cell r="CL2041"/>
          <cell r="CM2041"/>
          <cell r="CN2041"/>
          <cell r="CO2041"/>
          <cell r="CP2041"/>
          <cell r="CQ2041"/>
          <cell r="CR2041"/>
          <cell r="CS2041"/>
          <cell r="CT2041"/>
          <cell r="CU2041"/>
          <cell r="CV2041"/>
          <cell r="CW2041"/>
          <cell r="CX2041"/>
          <cell r="CY2041"/>
          <cell r="CZ2041"/>
          <cell r="DA2041"/>
          <cell r="DB2041"/>
          <cell r="DC2041"/>
          <cell r="DD2041"/>
          <cell r="DE2041"/>
          <cell r="DF2041"/>
          <cell r="DG2041"/>
          <cell r="DH2041"/>
          <cell r="DI2041"/>
          <cell r="DJ2041"/>
          <cell r="DK2041"/>
          <cell r="DL2041"/>
          <cell r="DM2041"/>
          <cell r="DN2041"/>
          <cell r="DO2041"/>
          <cell r="DP2041"/>
          <cell r="DQ2041"/>
          <cell r="DR2041"/>
          <cell r="DS2041"/>
          <cell r="DT2041"/>
          <cell r="DU2041"/>
          <cell r="DV2041"/>
        </row>
        <row r="2042">
          <cell r="A2042" t="str">
            <v>AFP ColombiaSuperávit de capitalR</v>
          </cell>
          <cell r="B2042" t="str">
            <v>AFP Colombia</v>
          </cell>
          <cell r="C2042"/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/>
          <cell r="J2042"/>
          <cell r="K2042"/>
          <cell r="L2042"/>
          <cell r="M2042"/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/>
          <cell r="U2042"/>
          <cell r="V2042"/>
          <cell r="W2042"/>
          <cell r="X2042"/>
          <cell r="Y2042"/>
          <cell r="Z2042"/>
          <cell r="AA2042"/>
          <cell r="AB2042"/>
          <cell r="AC2042"/>
          <cell r="AD2042"/>
          <cell r="AE2042"/>
          <cell r="AF2042"/>
          <cell r="AG2042"/>
          <cell r="AH2042"/>
          <cell r="AI2042"/>
          <cell r="AJ2042"/>
          <cell r="AK2042"/>
          <cell r="AL2042"/>
          <cell r="AM2042"/>
          <cell r="AN2042"/>
          <cell r="AO2042"/>
          <cell r="AP2042"/>
          <cell r="AQ2042"/>
          <cell r="AR2042"/>
          <cell r="AS2042"/>
          <cell r="AT2042"/>
          <cell r="AU2042"/>
          <cell r="AV2042"/>
          <cell r="AW2042"/>
          <cell r="AX2042"/>
          <cell r="AY2042"/>
          <cell r="AZ2042"/>
          <cell r="BA2042"/>
          <cell r="BB2042"/>
          <cell r="BC2042"/>
          <cell r="BD2042"/>
          <cell r="BE2042"/>
          <cell r="BF2042"/>
          <cell r="BG2042"/>
          <cell r="BH2042"/>
          <cell r="BI2042"/>
          <cell r="BJ2042"/>
          <cell r="BK2042"/>
          <cell r="BL2042"/>
          <cell r="BM2042"/>
          <cell r="BN2042"/>
          <cell r="BO2042"/>
          <cell r="BP2042"/>
          <cell r="BQ2042"/>
          <cell r="BR2042"/>
          <cell r="BS2042"/>
          <cell r="BT2042"/>
          <cell r="BU2042"/>
          <cell r="BV2042"/>
          <cell r="BW2042"/>
          <cell r="BX2042"/>
          <cell r="BY2042"/>
          <cell r="BZ2042"/>
          <cell r="CA2042"/>
          <cell r="CB2042"/>
          <cell r="CC2042"/>
          <cell r="CD2042"/>
          <cell r="CE2042"/>
          <cell r="CF2042"/>
          <cell r="CG2042"/>
          <cell r="CH2042"/>
          <cell r="CI2042"/>
          <cell r="CJ2042"/>
          <cell r="CK2042"/>
          <cell r="CL2042"/>
          <cell r="CM2042"/>
          <cell r="CN2042"/>
          <cell r="CO2042"/>
          <cell r="CP2042"/>
          <cell r="CQ2042"/>
          <cell r="CR2042"/>
          <cell r="CS2042"/>
          <cell r="CT2042"/>
          <cell r="CU2042"/>
          <cell r="CV2042"/>
          <cell r="CW2042"/>
          <cell r="CX2042"/>
          <cell r="CY2042"/>
          <cell r="CZ2042"/>
          <cell r="DA2042"/>
          <cell r="DB2042"/>
          <cell r="DC2042"/>
          <cell r="DD2042"/>
          <cell r="DE2042"/>
          <cell r="DF2042"/>
          <cell r="DG2042"/>
          <cell r="DH2042"/>
          <cell r="DI2042"/>
          <cell r="DJ2042"/>
          <cell r="DK2042"/>
          <cell r="DL2042"/>
          <cell r="DM2042"/>
          <cell r="DN2042"/>
          <cell r="DO2042"/>
          <cell r="DP2042"/>
          <cell r="DQ2042"/>
          <cell r="DR2042"/>
          <cell r="DS2042"/>
          <cell r="DT2042"/>
          <cell r="DU2042"/>
          <cell r="DV2042"/>
        </row>
        <row r="2043">
          <cell r="A2043" t="str">
            <v>AFP ColombiaPrima en colocación de acciones R</v>
          </cell>
          <cell r="B2043" t="str">
            <v>AFP Colombia</v>
          </cell>
          <cell r="C2043"/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/>
          <cell r="J2043"/>
          <cell r="K2043"/>
          <cell r="L2043"/>
          <cell r="M2043"/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/>
          <cell r="U2043"/>
          <cell r="V2043"/>
          <cell r="W2043"/>
          <cell r="X2043"/>
          <cell r="Y2043"/>
          <cell r="Z2043"/>
          <cell r="AA2043"/>
          <cell r="AB2043"/>
          <cell r="AC2043"/>
          <cell r="AD2043"/>
          <cell r="AE2043"/>
          <cell r="AF2043"/>
          <cell r="AG2043"/>
          <cell r="AH2043"/>
          <cell r="AI2043"/>
          <cell r="AJ2043"/>
          <cell r="AK2043"/>
          <cell r="AL2043"/>
          <cell r="AM2043"/>
          <cell r="AN2043"/>
          <cell r="AO2043"/>
          <cell r="AP2043"/>
          <cell r="AQ2043"/>
          <cell r="AR2043"/>
          <cell r="AS2043"/>
          <cell r="AT2043"/>
          <cell r="AU2043"/>
          <cell r="AV2043"/>
          <cell r="AW2043"/>
          <cell r="AX2043"/>
          <cell r="AY2043"/>
          <cell r="AZ2043"/>
          <cell r="BA2043"/>
          <cell r="BB2043"/>
          <cell r="BC2043"/>
          <cell r="BD2043"/>
          <cell r="BE2043"/>
          <cell r="BF2043"/>
          <cell r="BG2043"/>
          <cell r="BH2043"/>
          <cell r="BI2043"/>
          <cell r="BJ2043"/>
          <cell r="BK2043"/>
          <cell r="BL2043"/>
          <cell r="BM2043"/>
          <cell r="BN2043"/>
          <cell r="BO2043"/>
          <cell r="BP2043"/>
          <cell r="BQ2043"/>
          <cell r="BR2043"/>
          <cell r="BS2043"/>
          <cell r="BT2043"/>
          <cell r="BU2043"/>
          <cell r="BV2043"/>
          <cell r="BW2043"/>
          <cell r="BX2043"/>
          <cell r="BY2043"/>
          <cell r="BZ2043"/>
          <cell r="CA2043"/>
          <cell r="CB2043"/>
          <cell r="CC2043"/>
          <cell r="CD2043"/>
          <cell r="CE2043"/>
          <cell r="CF2043"/>
          <cell r="CG2043"/>
          <cell r="CH2043"/>
          <cell r="CI2043"/>
          <cell r="CJ2043"/>
          <cell r="CK2043"/>
          <cell r="CL2043"/>
          <cell r="CM2043"/>
          <cell r="CN2043"/>
          <cell r="CO2043"/>
          <cell r="CP2043"/>
          <cell r="CQ2043"/>
          <cell r="CR2043"/>
          <cell r="CS2043"/>
          <cell r="CT2043"/>
          <cell r="CU2043"/>
          <cell r="CV2043"/>
          <cell r="CW2043"/>
          <cell r="CX2043"/>
          <cell r="CY2043"/>
          <cell r="CZ2043"/>
          <cell r="DA2043"/>
          <cell r="DB2043"/>
          <cell r="DC2043"/>
          <cell r="DD2043"/>
          <cell r="DE2043"/>
          <cell r="DF2043"/>
          <cell r="DG2043"/>
          <cell r="DH2043"/>
          <cell r="DI2043"/>
          <cell r="DJ2043"/>
          <cell r="DK2043"/>
          <cell r="DL2043"/>
          <cell r="DM2043"/>
          <cell r="DN2043"/>
          <cell r="DO2043"/>
          <cell r="DP2043"/>
          <cell r="DQ2043"/>
          <cell r="DR2043"/>
          <cell r="DS2043"/>
          <cell r="DT2043"/>
          <cell r="DU2043"/>
          <cell r="DV2043"/>
        </row>
        <row r="2044">
          <cell r="A2044" t="str">
            <v>AFP ColombiaSuperávit método de participaciónR</v>
          </cell>
          <cell r="B2044" t="str">
            <v>AFP Colombia</v>
          </cell>
          <cell r="C2044"/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/>
          <cell r="J2044"/>
          <cell r="K2044"/>
          <cell r="L2044"/>
          <cell r="M2044"/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/>
          <cell r="U2044"/>
          <cell r="V2044"/>
          <cell r="W2044"/>
          <cell r="X2044"/>
          <cell r="Y2044"/>
          <cell r="Z2044"/>
          <cell r="AA2044"/>
          <cell r="AB2044"/>
          <cell r="AC2044"/>
          <cell r="AD2044"/>
          <cell r="AE2044"/>
          <cell r="AF2044"/>
          <cell r="AG2044"/>
          <cell r="AH2044"/>
          <cell r="AI2044"/>
          <cell r="AJ2044"/>
          <cell r="AK2044"/>
          <cell r="AL2044"/>
          <cell r="AM2044"/>
          <cell r="AN2044"/>
          <cell r="AO2044"/>
          <cell r="AP2044"/>
          <cell r="AQ2044"/>
          <cell r="AR2044"/>
          <cell r="AS2044"/>
          <cell r="AT2044"/>
          <cell r="AU2044"/>
          <cell r="AV2044"/>
          <cell r="AW2044"/>
          <cell r="AX2044"/>
          <cell r="AY2044"/>
          <cell r="AZ2044"/>
          <cell r="BA2044"/>
          <cell r="BB2044"/>
          <cell r="BC2044"/>
          <cell r="BD2044"/>
          <cell r="BE2044"/>
          <cell r="BF2044"/>
          <cell r="BG2044"/>
          <cell r="BH2044"/>
          <cell r="BI2044"/>
          <cell r="BJ2044"/>
          <cell r="BK2044"/>
          <cell r="BL2044"/>
          <cell r="BM2044"/>
          <cell r="BN2044"/>
          <cell r="BO2044"/>
          <cell r="BP2044"/>
          <cell r="BQ2044"/>
          <cell r="BR2044"/>
          <cell r="BS2044"/>
          <cell r="BT2044"/>
          <cell r="BU2044"/>
          <cell r="BV2044"/>
          <cell r="BW2044"/>
          <cell r="BX2044"/>
          <cell r="BY2044"/>
          <cell r="BZ2044"/>
          <cell r="CA2044"/>
          <cell r="CB2044"/>
          <cell r="CC2044"/>
          <cell r="CD2044"/>
          <cell r="CE2044"/>
          <cell r="CF2044"/>
          <cell r="CG2044"/>
          <cell r="CH2044"/>
          <cell r="CI2044"/>
          <cell r="CJ2044"/>
          <cell r="CK2044"/>
          <cell r="CL2044"/>
          <cell r="CM2044"/>
          <cell r="CN2044"/>
          <cell r="CO2044"/>
          <cell r="CP2044"/>
          <cell r="CQ2044"/>
          <cell r="CR2044"/>
          <cell r="CS2044"/>
          <cell r="CT2044"/>
          <cell r="CU2044"/>
          <cell r="CV2044"/>
          <cell r="CW2044"/>
          <cell r="CX2044"/>
          <cell r="CY2044"/>
          <cell r="CZ2044"/>
          <cell r="DA2044"/>
          <cell r="DB2044"/>
          <cell r="DC2044"/>
          <cell r="DD2044"/>
          <cell r="DE2044"/>
          <cell r="DF2044"/>
          <cell r="DG2044"/>
          <cell r="DH2044"/>
          <cell r="DI2044"/>
          <cell r="DJ2044"/>
          <cell r="DK2044"/>
          <cell r="DL2044"/>
          <cell r="DM2044"/>
          <cell r="DN2044"/>
          <cell r="DO2044"/>
          <cell r="DP2044"/>
          <cell r="DQ2044"/>
          <cell r="DR2044"/>
          <cell r="DS2044"/>
          <cell r="DT2044"/>
          <cell r="DU2044"/>
          <cell r="DV2044"/>
        </row>
        <row r="2045">
          <cell r="A2045" t="str">
            <v>AFP ColombiaOtrosR</v>
          </cell>
          <cell r="B2045" t="str">
            <v>AFP Colombia</v>
          </cell>
          <cell r="C2045"/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/>
          <cell r="J2045"/>
          <cell r="K2045"/>
          <cell r="L2045"/>
          <cell r="M2045"/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/>
          <cell r="U2045"/>
          <cell r="V2045"/>
          <cell r="W2045"/>
          <cell r="X2045"/>
          <cell r="Y2045"/>
          <cell r="Z2045"/>
          <cell r="AA2045"/>
          <cell r="AB2045"/>
          <cell r="AC2045"/>
          <cell r="AD2045"/>
          <cell r="AE2045"/>
          <cell r="AF2045"/>
          <cell r="AG2045"/>
          <cell r="AH2045"/>
          <cell r="AI2045"/>
          <cell r="AJ2045"/>
          <cell r="AK2045"/>
          <cell r="AL2045"/>
          <cell r="AM2045"/>
          <cell r="AN2045"/>
          <cell r="AO2045"/>
          <cell r="AP2045"/>
          <cell r="AQ2045"/>
          <cell r="AR2045"/>
          <cell r="AS2045"/>
          <cell r="AT2045"/>
          <cell r="AU2045"/>
          <cell r="AV2045"/>
          <cell r="AW2045"/>
          <cell r="AX2045"/>
          <cell r="AY2045"/>
          <cell r="AZ2045"/>
          <cell r="BA2045"/>
          <cell r="BB2045"/>
          <cell r="BC2045"/>
          <cell r="BD2045"/>
          <cell r="BE2045"/>
          <cell r="BF2045"/>
          <cell r="BG2045"/>
          <cell r="BH2045"/>
          <cell r="BI2045"/>
          <cell r="BJ2045"/>
          <cell r="BK2045"/>
          <cell r="BL2045"/>
          <cell r="BM2045"/>
          <cell r="BN2045"/>
          <cell r="BO2045"/>
          <cell r="BP2045"/>
          <cell r="BQ2045"/>
          <cell r="BR2045"/>
          <cell r="BS2045"/>
          <cell r="BT2045"/>
          <cell r="BU2045"/>
          <cell r="BV2045"/>
          <cell r="BW2045"/>
          <cell r="BX2045"/>
          <cell r="BY2045"/>
          <cell r="BZ2045"/>
          <cell r="CA2045"/>
          <cell r="CB2045"/>
          <cell r="CC2045"/>
          <cell r="CD2045"/>
          <cell r="CE2045"/>
          <cell r="CF2045"/>
          <cell r="CG2045"/>
          <cell r="CH2045"/>
          <cell r="CI2045"/>
          <cell r="CJ2045"/>
          <cell r="CK2045"/>
          <cell r="CL2045"/>
          <cell r="CM2045"/>
          <cell r="CN2045"/>
          <cell r="CO2045"/>
          <cell r="CP2045"/>
          <cell r="CQ2045"/>
          <cell r="CR2045"/>
          <cell r="CS2045"/>
          <cell r="CT2045"/>
          <cell r="CU2045"/>
          <cell r="CV2045"/>
          <cell r="CW2045"/>
          <cell r="CX2045"/>
          <cell r="CY2045"/>
          <cell r="CZ2045"/>
          <cell r="DA2045"/>
          <cell r="DB2045"/>
          <cell r="DC2045"/>
          <cell r="DD2045"/>
          <cell r="DE2045"/>
          <cell r="DF2045"/>
          <cell r="DG2045"/>
          <cell r="DH2045"/>
          <cell r="DI2045"/>
          <cell r="DJ2045"/>
          <cell r="DK2045"/>
          <cell r="DL2045"/>
          <cell r="DM2045"/>
          <cell r="DN2045"/>
          <cell r="DO2045"/>
          <cell r="DP2045"/>
          <cell r="DQ2045"/>
          <cell r="DR2045"/>
          <cell r="DS2045"/>
          <cell r="DT2045"/>
          <cell r="DU2045"/>
          <cell r="DV2045"/>
        </row>
        <row r="2046">
          <cell r="A2046" t="str">
            <v>AFP ColombiaReservasR</v>
          </cell>
          <cell r="B2046" t="str">
            <v>AFP Colombia</v>
          </cell>
          <cell r="C2046"/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/>
          <cell r="J2046"/>
          <cell r="K2046"/>
          <cell r="L2046"/>
          <cell r="M2046"/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/>
          <cell r="U2046"/>
          <cell r="V2046"/>
          <cell r="W2046"/>
          <cell r="X2046"/>
          <cell r="Y2046"/>
          <cell r="Z2046"/>
          <cell r="AA2046"/>
          <cell r="AB2046"/>
          <cell r="AC2046"/>
          <cell r="AD2046"/>
          <cell r="AE2046"/>
          <cell r="AF2046"/>
          <cell r="AG2046"/>
          <cell r="AH2046"/>
          <cell r="AI2046"/>
          <cell r="AJ2046"/>
          <cell r="AK2046"/>
          <cell r="AL2046"/>
          <cell r="AM2046"/>
          <cell r="AN2046"/>
          <cell r="AO2046"/>
          <cell r="AP2046"/>
          <cell r="AQ2046"/>
          <cell r="AR2046"/>
          <cell r="AS2046"/>
          <cell r="AT2046"/>
          <cell r="AU2046"/>
          <cell r="AV2046"/>
          <cell r="AW2046"/>
          <cell r="AX2046"/>
          <cell r="AY2046"/>
          <cell r="AZ2046"/>
          <cell r="BA2046"/>
          <cell r="BB2046"/>
          <cell r="BC2046"/>
          <cell r="BD2046"/>
          <cell r="BE2046"/>
          <cell r="BF2046"/>
          <cell r="BG2046"/>
          <cell r="BH2046"/>
          <cell r="BI2046"/>
          <cell r="BJ2046"/>
          <cell r="BK2046"/>
          <cell r="BL2046"/>
          <cell r="BM2046"/>
          <cell r="BN2046"/>
          <cell r="BO2046"/>
          <cell r="BP2046"/>
          <cell r="BQ2046"/>
          <cell r="BR2046"/>
          <cell r="BS2046"/>
          <cell r="BT2046"/>
          <cell r="BU2046"/>
          <cell r="BV2046"/>
          <cell r="BW2046"/>
          <cell r="BX2046"/>
          <cell r="BY2046"/>
          <cell r="BZ2046"/>
          <cell r="CA2046"/>
          <cell r="CB2046"/>
          <cell r="CC2046"/>
          <cell r="CD2046"/>
          <cell r="CE2046"/>
          <cell r="CF2046"/>
          <cell r="CG2046"/>
          <cell r="CH2046"/>
          <cell r="CI2046"/>
          <cell r="CJ2046"/>
          <cell r="CK2046"/>
          <cell r="CL2046"/>
          <cell r="CM2046"/>
          <cell r="CN2046"/>
          <cell r="CO2046"/>
          <cell r="CP2046"/>
          <cell r="CQ2046"/>
          <cell r="CR2046"/>
          <cell r="CS2046"/>
          <cell r="CT2046"/>
          <cell r="CU2046"/>
          <cell r="CV2046"/>
          <cell r="CW2046"/>
          <cell r="CX2046"/>
          <cell r="CY2046"/>
          <cell r="CZ2046"/>
          <cell r="DA2046"/>
          <cell r="DB2046"/>
          <cell r="DC2046"/>
          <cell r="DD2046"/>
          <cell r="DE2046"/>
          <cell r="DF2046"/>
          <cell r="DG2046"/>
          <cell r="DH2046"/>
          <cell r="DI2046"/>
          <cell r="DJ2046"/>
          <cell r="DK2046"/>
          <cell r="DL2046"/>
          <cell r="DM2046"/>
          <cell r="DN2046"/>
          <cell r="DO2046"/>
          <cell r="DP2046"/>
          <cell r="DQ2046"/>
          <cell r="DR2046"/>
          <cell r="DS2046"/>
          <cell r="DT2046"/>
          <cell r="DU2046"/>
          <cell r="DV2046"/>
        </row>
        <row r="2047">
          <cell r="A2047" t="str">
            <v>AFP ColombiaObligatoriasR</v>
          </cell>
          <cell r="B2047" t="str">
            <v>AFP Colombia</v>
          </cell>
          <cell r="C2047"/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/>
          <cell r="J2047"/>
          <cell r="K2047"/>
          <cell r="L2047"/>
          <cell r="M2047"/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/>
          <cell r="U2047"/>
          <cell r="V2047"/>
          <cell r="W2047"/>
          <cell r="X2047"/>
          <cell r="Y2047"/>
          <cell r="Z2047"/>
          <cell r="AA2047"/>
          <cell r="AB2047"/>
          <cell r="AC2047"/>
          <cell r="AD2047"/>
          <cell r="AE2047"/>
          <cell r="AF2047"/>
          <cell r="AG2047"/>
          <cell r="AH2047"/>
          <cell r="AI2047"/>
          <cell r="AJ2047"/>
          <cell r="AK2047"/>
          <cell r="AL2047"/>
          <cell r="AM2047"/>
          <cell r="AN2047"/>
          <cell r="AO2047"/>
          <cell r="AP2047"/>
          <cell r="AQ2047"/>
          <cell r="AR2047"/>
          <cell r="AS2047"/>
          <cell r="AT2047"/>
          <cell r="AU2047"/>
          <cell r="AV2047"/>
          <cell r="AW2047"/>
          <cell r="AX2047"/>
          <cell r="AY2047"/>
          <cell r="AZ2047"/>
          <cell r="BA2047"/>
          <cell r="BB2047"/>
          <cell r="BC2047"/>
          <cell r="BD2047"/>
          <cell r="BE2047"/>
          <cell r="BF2047"/>
          <cell r="BG2047"/>
          <cell r="BH2047"/>
          <cell r="BI2047"/>
          <cell r="BJ2047"/>
          <cell r="BK2047"/>
          <cell r="BL2047"/>
          <cell r="BM2047"/>
          <cell r="BN2047"/>
          <cell r="BO2047"/>
          <cell r="BP2047"/>
          <cell r="BQ2047"/>
          <cell r="BR2047"/>
          <cell r="BS2047"/>
          <cell r="BT2047"/>
          <cell r="BU2047"/>
          <cell r="BV2047"/>
          <cell r="BW2047"/>
          <cell r="BX2047"/>
          <cell r="BY2047"/>
          <cell r="BZ2047"/>
          <cell r="CA2047"/>
          <cell r="CB2047"/>
          <cell r="CC2047"/>
          <cell r="CD2047"/>
          <cell r="CE2047"/>
          <cell r="CF2047"/>
          <cell r="CG2047"/>
          <cell r="CH2047"/>
          <cell r="CI2047"/>
          <cell r="CJ2047"/>
          <cell r="CK2047"/>
          <cell r="CL2047"/>
          <cell r="CM2047"/>
          <cell r="CN2047"/>
          <cell r="CO2047"/>
          <cell r="CP2047"/>
          <cell r="CQ2047"/>
          <cell r="CR2047"/>
          <cell r="CS2047"/>
          <cell r="CT2047"/>
          <cell r="CU2047"/>
          <cell r="CV2047"/>
          <cell r="CW2047"/>
          <cell r="CX2047"/>
          <cell r="CY2047"/>
          <cell r="CZ2047"/>
          <cell r="DA2047"/>
          <cell r="DB2047"/>
          <cell r="DC2047"/>
          <cell r="DD2047"/>
          <cell r="DE2047"/>
          <cell r="DF2047"/>
          <cell r="DG2047"/>
          <cell r="DH2047"/>
          <cell r="DI2047"/>
          <cell r="DJ2047"/>
          <cell r="DK2047"/>
          <cell r="DL2047"/>
          <cell r="DM2047"/>
          <cell r="DN2047"/>
          <cell r="DO2047"/>
          <cell r="DP2047"/>
          <cell r="DQ2047"/>
          <cell r="DR2047"/>
          <cell r="DS2047"/>
          <cell r="DT2047"/>
          <cell r="DU2047"/>
          <cell r="DV2047"/>
        </row>
        <row r="2048">
          <cell r="A2048" t="str">
            <v>AFP ColombiaEstatutariasR</v>
          </cell>
          <cell r="B2048" t="str">
            <v>AFP Colombia</v>
          </cell>
          <cell r="C2048"/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/>
          <cell r="J2048"/>
          <cell r="K2048"/>
          <cell r="L2048"/>
          <cell r="M2048"/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/>
          <cell r="U2048"/>
          <cell r="V2048"/>
          <cell r="W2048"/>
          <cell r="X2048"/>
          <cell r="Y2048"/>
          <cell r="Z2048"/>
          <cell r="AA2048"/>
          <cell r="AB2048"/>
          <cell r="AC2048"/>
          <cell r="AD2048"/>
          <cell r="AE2048"/>
          <cell r="AF2048"/>
          <cell r="AG2048"/>
          <cell r="AH2048"/>
          <cell r="AI2048"/>
          <cell r="AJ2048"/>
          <cell r="AK2048"/>
          <cell r="AL2048"/>
          <cell r="AM2048"/>
          <cell r="AN2048"/>
          <cell r="AO2048"/>
          <cell r="AP2048"/>
          <cell r="AQ2048"/>
          <cell r="AR2048"/>
          <cell r="AS2048"/>
          <cell r="AT2048"/>
          <cell r="AU2048"/>
          <cell r="AV2048"/>
          <cell r="AW2048"/>
          <cell r="AX2048"/>
          <cell r="AY2048"/>
          <cell r="AZ2048"/>
          <cell r="BA2048"/>
          <cell r="BB2048"/>
          <cell r="BC2048"/>
          <cell r="BD2048"/>
          <cell r="BE2048"/>
          <cell r="BF2048"/>
          <cell r="BG2048"/>
          <cell r="BH2048"/>
          <cell r="BI2048"/>
          <cell r="BJ2048"/>
          <cell r="BK2048"/>
          <cell r="BL2048"/>
          <cell r="BM2048"/>
          <cell r="BN2048"/>
          <cell r="BO2048"/>
          <cell r="BP2048"/>
          <cell r="BQ2048"/>
          <cell r="BR2048"/>
          <cell r="BS2048"/>
          <cell r="BT2048"/>
          <cell r="BU2048"/>
          <cell r="BV2048"/>
          <cell r="BW2048"/>
          <cell r="BX2048"/>
          <cell r="BY2048"/>
          <cell r="BZ2048"/>
          <cell r="CA2048"/>
          <cell r="CB2048"/>
          <cell r="CC2048"/>
          <cell r="CD2048"/>
          <cell r="CE2048"/>
          <cell r="CF2048"/>
          <cell r="CG2048"/>
          <cell r="CH2048"/>
          <cell r="CI2048"/>
          <cell r="CJ2048"/>
          <cell r="CK2048"/>
          <cell r="CL2048"/>
          <cell r="CM2048"/>
          <cell r="CN2048"/>
          <cell r="CO2048"/>
          <cell r="CP2048"/>
          <cell r="CQ2048"/>
          <cell r="CR2048"/>
          <cell r="CS2048"/>
          <cell r="CT2048"/>
          <cell r="CU2048"/>
          <cell r="CV2048"/>
          <cell r="CW2048"/>
          <cell r="CX2048"/>
          <cell r="CY2048"/>
          <cell r="CZ2048"/>
          <cell r="DA2048"/>
          <cell r="DB2048"/>
          <cell r="DC2048"/>
          <cell r="DD2048"/>
          <cell r="DE2048"/>
          <cell r="DF2048"/>
          <cell r="DG2048"/>
          <cell r="DH2048"/>
          <cell r="DI2048"/>
          <cell r="DJ2048"/>
          <cell r="DK2048"/>
          <cell r="DL2048"/>
          <cell r="DM2048"/>
          <cell r="DN2048"/>
          <cell r="DO2048"/>
          <cell r="DP2048"/>
          <cell r="DQ2048"/>
          <cell r="DR2048"/>
          <cell r="DS2048"/>
          <cell r="DT2048"/>
          <cell r="DU2048"/>
          <cell r="DV2048"/>
        </row>
        <row r="2049">
          <cell r="A2049" t="str">
            <v>AFP ColombiaOcasionalesR</v>
          </cell>
          <cell r="B2049" t="str">
            <v>AFP Colombia</v>
          </cell>
          <cell r="C2049"/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/>
          <cell r="J2049"/>
          <cell r="K2049"/>
          <cell r="L2049"/>
          <cell r="M2049"/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/>
          <cell r="U2049"/>
          <cell r="V2049"/>
          <cell r="W2049"/>
          <cell r="X2049"/>
          <cell r="Y2049"/>
          <cell r="Z2049"/>
          <cell r="AA2049"/>
          <cell r="AB2049"/>
          <cell r="AC2049"/>
          <cell r="AD2049"/>
          <cell r="AE2049"/>
          <cell r="AF2049"/>
          <cell r="AG2049"/>
          <cell r="AH2049"/>
          <cell r="AI2049"/>
          <cell r="AJ2049"/>
          <cell r="AK2049"/>
          <cell r="AL2049"/>
          <cell r="AM2049"/>
          <cell r="AN2049"/>
          <cell r="AO2049"/>
          <cell r="AP2049"/>
          <cell r="AQ2049"/>
          <cell r="AR2049"/>
          <cell r="AS2049"/>
          <cell r="AT2049"/>
          <cell r="AU2049"/>
          <cell r="AV2049"/>
          <cell r="AW2049"/>
          <cell r="AX2049"/>
          <cell r="AY2049"/>
          <cell r="AZ2049"/>
          <cell r="BA2049"/>
          <cell r="BB2049"/>
          <cell r="BC2049"/>
          <cell r="BD2049"/>
          <cell r="BE2049"/>
          <cell r="BF2049"/>
          <cell r="BG2049"/>
          <cell r="BH2049"/>
          <cell r="BI2049"/>
          <cell r="BJ2049"/>
          <cell r="BK2049"/>
          <cell r="BL2049"/>
          <cell r="BM2049"/>
          <cell r="BN2049"/>
          <cell r="BO2049"/>
          <cell r="BP2049"/>
          <cell r="BQ2049"/>
          <cell r="BR2049"/>
          <cell r="BS2049"/>
          <cell r="BT2049"/>
          <cell r="BU2049"/>
          <cell r="BV2049"/>
          <cell r="BW2049"/>
          <cell r="BX2049"/>
          <cell r="BY2049"/>
          <cell r="BZ2049"/>
          <cell r="CA2049"/>
          <cell r="CB2049"/>
          <cell r="CC2049"/>
          <cell r="CD2049"/>
          <cell r="CE2049"/>
          <cell r="CF2049"/>
          <cell r="CG2049"/>
          <cell r="CH2049"/>
          <cell r="CI2049"/>
          <cell r="CJ2049"/>
          <cell r="CK2049"/>
          <cell r="CL2049"/>
          <cell r="CM2049"/>
          <cell r="CN2049"/>
          <cell r="CO2049"/>
          <cell r="CP2049"/>
          <cell r="CQ2049"/>
          <cell r="CR2049"/>
          <cell r="CS2049"/>
          <cell r="CT2049"/>
          <cell r="CU2049"/>
          <cell r="CV2049"/>
          <cell r="CW2049"/>
          <cell r="CX2049"/>
          <cell r="CY2049"/>
          <cell r="CZ2049"/>
          <cell r="DA2049"/>
          <cell r="DB2049"/>
          <cell r="DC2049"/>
          <cell r="DD2049"/>
          <cell r="DE2049"/>
          <cell r="DF2049"/>
          <cell r="DG2049"/>
          <cell r="DH2049"/>
          <cell r="DI2049"/>
          <cell r="DJ2049"/>
          <cell r="DK2049"/>
          <cell r="DL2049"/>
          <cell r="DM2049"/>
          <cell r="DN2049"/>
          <cell r="DO2049"/>
          <cell r="DP2049"/>
          <cell r="DQ2049"/>
          <cell r="DR2049"/>
          <cell r="DS2049"/>
          <cell r="DT2049"/>
          <cell r="DU2049"/>
          <cell r="DV2049"/>
        </row>
        <row r="2050">
          <cell r="A2050" t="str">
            <v>AFP ColombiaRevalorización del patrimonioR</v>
          </cell>
          <cell r="B2050" t="str">
            <v>AFP Colombia</v>
          </cell>
          <cell r="C2050"/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/>
          <cell r="J2050"/>
          <cell r="K2050"/>
          <cell r="L2050"/>
          <cell r="M2050"/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/>
          <cell r="U2050"/>
          <cell r="V2050"/>
          <cell r="W2050"/>
          <cell r="X2050"/>
          <cell r="Y2050"/>
          <cell r="Z2050"/>
          <cell r="AA2050"/>
          <cell r="AB2050"/>
          <cell r="AC2050"/>
          <cell r="AD2050"/>
          <cell r="AE2050"/>
          <cell r="AF2050"/>
          <cell r="AG2050"/>
          <cell r="AH2050"/>
          <cell r="AI2050"/>
          <cell r="AJ2050"/>
          <cell r="AK2050"/>
          <cell r="AL2050"/>
          <cell r="AM2050"/>
          <cell r="AN2050"/>
          <cell r="AO2050"/>
          <cell r="AP2050"/>
          <cell r="AQ2050"/>
          <cell r="AR2050"/>
          <cell r="AS2050"/>
          <cell r="AT2050"/>
          <cell r="AU2050"/>
          <cell r="AV2050"/>
          <cell r="AW2050"/>
          <cell r="AX2050"/>
          <cell r="AY2050"/>
          <cell r="AZ2050"/>
          <cell r="BA2050"/>
          <cell r="BB2050"/>
          <cell r="BC2050"/>
          <cell r="BD2050"/>
          <cell r="BE2050"/>
          <cell r="BF2050"/>
          <cell r="BG2050"/>
          <cell r="BH2050"/>
          <cell r="BI2050"/>
          <cell r="BJ2050"/>
          <cell r="BK2050"/>
          <cell r="BL2050"/>
          <cell r="BM2050"/>
          <cell r="BN2050"/>
          <cell r="BO2050"/>
          <cell r="BP2050"/>
          <cell r="BQ2050"/>
          <cell r="BR2050"/>
          <cell r="BS2050"/>
          <cell r="BT2050"/>
          <cell r="BU2050"/>
          <cell r="BV2050"/>
          <cell r="BW2050"/>
          <cell r="BX2050"/>
          <cell r="BY2050"/>
          <cell r="BZ2050"/>
          <cell r="CA2050"/>
          <cell r="CB2050"/>
          <cell r="CC2050"/>
          <cell r="CD2050"/>
          <cell r="CE2050"/>
          <cell r="CF2050"/>
          <cell r="CG2050"/>
          <cell r="CH2050"/>
          <cell r="CI2050"/>
          <cell r="CJ2050"/>
          <cell r="CK2050"/>
          <cell r="CL2050"/>
          <cell r="CM2050"/>
          <cell r="CN2050"/>
          <cell r="CO2050"/>
          <cell r="CP2050"/>
          <cell r="CQ2050"/>
          <cell r="CR2050"/>
          <cell r="CS2050"/>
          <cell r="CT2050"/>
          <cell r="CU2050"/>
          <cell r="CV2050"/>
          <cell r="CW2050"/>
          <cell r="CX2050"/>
          <cell r="CY2050"/>
          <cell r="CZ2050"/>
          <cell r="DA2050"/>
          <cell r="DB2050"/>
          <cell r="DC2050"/>
          <cell r="DD2050"/>
          <cell r="DE2050"/>
          <cell r="DF2050"/>
          <cell r="DG2050"/>
          <cell r="DH2050"/>
          <cell r="DI2050"/>
          <cell r="DJ2050"/>
          <cell r="DK2050"/>
          <cell r="DL2050"/>
          <cell r="DM2050"/>
          <cell r="DN2050"/>
          <cell r="DO2050"/>
          <cell r="DP2050"/>
          <cell r="DQ2050"/>
          <cell r="DR2050"/>
          <cell r="DS2050"/>
          <cell r="DT2050"/>
          <cell r="DU2050"/>
          <cell r="DV2050"/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/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/>
          <cell r="J2051"/>
          <cell r="K2051"/>
          <cell r="L2051"/>
          <cell r="M2051"/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/>
          <cell r="U2051"/>
          <cell r="V2051"/>
          <cell r="W2051"/>
          <cell r="X2051"/>
          <cell r="Y2051"/>
          <cell r="Z2051"/>
          <cell r="AA2051"/>
          <cell r="AB2051"/>
          <cell r="AC2051"/>
          <cell r="AD2051"/>
          <cell r="AE2051"/>
          <cell r="AF2051"/>
          <cell r="AG2051"/>
          <cell r="AH2051"/>
          <cell r="AI2051"/>
          <cell r="AJ2051"/>
          <cell r="AK2051"/>
          <cell r="AL2051"/>
          <cell r="AM2051"/>
          <cell r="AN2051"/>
          <cell r="AO2051"/>
          <cell r="AP2051"/>
          <cell r="AQ2051"/>
          <cell r="AR2051"/>
          <cell r="AS2051"/>
          <cell r="AT2051"/>
          <cell r="AU2051"/>
          <cell r="AV2051"/>
          <cell r="AW2051"/>
          <cell r="AX2051"/>
          <cell r="AY2051"/>
          <cell r="AZ2051"/>
          <cell r="BA2051"/>
          <cell r="BB2051"/>
          <cell r="BC2051"/>
          <cell r="BD2051"/>
          <cell r="BE2051"/>
          <cell r="BF2051"/>
          <cell r="BG2051"/>
          <cell r="BH2051"/>
          <cell r="BI2051"/>
          <cell r="BJ2051"/>
          <cell r="BK2051"/>
          <cell r="BL2051"/>
          <cell r="BM2051"/>
          <cell r="BN2051"/>
          <cell r="BO2051"/>
          <cell r="BP2051"/>
          <cell r="BQ2051"/>
          <cell r="BR2051"/>
          <cell r="BS2051"/>
          <cell r="BT2051"/>
          <cell r="BU2051"/>
          <cell r="BV2051"/>
          <cell r="BW2051"/>
          <cell r="BX2051"/>
          <cell r="BY2051"/>
          <cell r="BZ2051"/>
          <cell r="CA2051"/>
          <cell r="CB2051"/>
          <cell r="CC2051"/>
          <cell r="CD2051"/>
          <cell r="CE2051"/>
          <cell r="CF2051"/>
          <cell r="CG2051"/>
          <cell r="CH2051"/>
          <cell r="CI2051"/>
          <cell r="CJ2051"/>
          <cell r="CK2051"/>
          <cell r="CL2051"/>
          <cell r="CM2051"/>
          <cell r="CN2051"/>
          <cell r="CO2051"/>
          <cell r="CP2051"/>
          <cell r="CQ2051"/>
          <cell r="CR2051"/>
          <cell r="CS2051"/>
          <cell r="CT2051"/>
          <cell r="CU2051"/>
          <cell r="CV2051"/>
          <cell r="CW2051"/>
          <cell r="CX2051"/>
          <cell r="CY2051"/>
          <cell r="CZ2051"/>
          <cell r="DA2051"/>
          <cell r="DB2051"/>
          <cell r="DC2051"/>
          <cell r="DD2051"/>
          <cell r="DE2051"/>
          <cell r="DF2051"/>
          <cell r="DG2051"/>
          <cell r="DH2051"/>
          <cell r="DI2051"/>
          <cell r="DJ2051"/>
          <cell r="DK2051"/>
          <cell r="DL2051"/>
          <cell r="DM2051"/>
          <cell r="DN2051"/>
          <cell r="DO2051"/>
          <cell r="DP2051"/>
          <cell r="DQ2051"/>
          <cell r="DR2051"/>
          <cell r="DS2051"/>
          <cell r="DT2051"/>
          <cell r="DU2051"/>
          <cell r="DV2051"/>
        </row>
        <row r="2052">
          <cell r="A2052" t="str">
            <v>AFP ColombiaUtilidad del ejercicioR</v>
          </cell>
          <cell r="B2052" t="str">
            <v>AFP Colombia</v>
          </cell>
          <cell r="C2052"/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/>
          <cell r="J2052"/>
          <cell r="K2052"/>
          <cell r="L2052"/>
          <cell r="M2052"/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/>
          <cell r="U2052"/>
          <cell r="V2052"/>
          <cell r="W2052"/>
          <cell r="X2052"/>
          <cell r="Y2052"/>
          <cell r="Z2052"/>
          <cell r="AA2052"/>
          <cell r="AB2052"/>
          <cell r="AC2052"/>
          <cell r="AD2052"/>
          <cell r="AE2052"/>
          <cell r="AF2052"/>
          <cell r="AG2052"/>
          <cell r="AH2052"/>
          <cell r="AI2052"/>
          <cell r="AJ2052"/>
          <cell r="AK2052"/>
          <cell r="AL2052"/>
          <cell r="AM2052"/>
          <cell r="AN2052"/>
          <cell r="AO2052"/>
          <cell r="AP2052"/>
          <cell r="AQ2052"/>
          <cell r="AR2052"/>
          <cell r="AS2052"/>
          <cell r="AT2052"/>
          <cell r="AU2052"/>
          <cell r="AV2052"/>
          <cell r="AW2052"/>
          <cell r="AX2052"/>
          <cell r="AY2052"/>
          <cell r="AZ2052"/>
          <cell r="BA2052"/>
          <cell r="BB2052"/>
          <cell r="BC2052"/>
          <cell r="BD2052"/>
          <cell r="BE2052"/>
          <cell r="BF2052"/>
          <cell r="BG2052"/>
          <cell r="BH2052"/>
          <cell r="BI2052"/>
          <cell r="BJ2052"/>
          <cell r="BK2052"/>
          <cell r="BL2052"/>
          <cell r="BM2052"/>
          <cell r="BN2052"/>
          <cell r="BO2052"/>
          <cell r="BP2052"/>
          <cell r="BQ2052"/>
          <cell r="BR2052"/>
          <cell r="BS2052"/>
          <cell r="BT2052"/>
          <cell r="BU2052"/>
          <cell r="BV2052"/>
          <cell r="BW2052"/>
          <cell r="BX2052"/>
          <cell r="BY2052"/>
          <cell r="BZ2052"/>
          <cell r="CA2052"/>
          <cell r="CB2052"/>
          <cell r="CC2052"/>
          <cell r="CD2052"/>
          <cell r="CE2052"/>
          <cell r="CF2052"/>
          <cell r="CG2052"/>
          <cell r="CH2052"/>
          <cell r="CI2052"/>
          <cell r="CJ2052"/>
          <cell r="CK2052"/>
          <cell r="CL2052"/>
          <cell r="CM2052"/>
          <cell r="CN2052"/>
          <cell r="CO2052"/>
          <cell r="CP2052"/>
          <cell r="CQ2052"/>
          <cell r="CR2052"/>
          <cell r="CS2052"/>
          <cell r="CT2052"/>
          <cell r="CU2052"/>
          <cell r="CV2052"/>
          <cell r="CW2052"/>
          <cell r="CX2052"/>
          <cell r="CY2052"/>
          <cell r="CZ2052"/>
          <cell r="DA2052"/>
          <cell r="DB2052"/>
          <cell r="DC2052"/>
          <cell r="DD2052"/>
          <cell r="DE2052"/>
          <cell r="DF2052"/>
          <cell r="DG2052"/>
          <cell r="DH2052"/>
          <cell r="DI2052"/>
          <cell r="DJ2052"/>
          <cell r="DK2052"/>
          <cell r="DL2052"/>
          <cell r="DM2052"/>
          <cell r="DN2052"/>
          <cell r="DO2052"/>
          <cell r="DP2052"/>
          <cell r="DQ2052"/>
          <cell r="DR2052"/>
          <cell r="DS2052"/>
          <cell r="DT2052"/>
          <cell r="DU2052"/>
          <cell r="DV2052"/>
        </row>
        <row r="2053">
          <cell r="A2053" t="str">
            <v>AFP ColombiaUtilidad de ejercicios anterioresR</v>
          </cell>
          <cell r="B2053" t="str">
            <v>AFP Colombia</v>
          </cell>
          <cell r="C2053"/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/>
          <cell r="J2053"/>
          <cell r="K2053"/>
          <cell r="L2053"/>
          <cell r="M2053"/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/>
          <cell r="U2053"/>
          <cell r="V2053"/>
          <cell r="W2053"/>
          <cell r="X2053"/>
          <cell r="Y2053"/>
          <cell r="Z2053"/>
          <cell r="AA2053"/>
          <cell r="AB2053"/>
          <cell r="AC2053"/>
          <cell r="AD2053"/>
          <cell r="AE2053"/>
          <cell r="AF2053"/>
          <cell r="AG2053"/>
          <cell r="AH2053"/>
          <cell r="AI2053"/>
          <cell r="AJ2053"/>
          <cell r="AK2053"/>
          <cell r="AL2053"/>
          <cell r="AM2053"/>
          <cell r="AN2053"/>
          <cell r="AO2053"/>
          <cell r="AP2053"/>
          <cell r="AQ2053"/>
          <cell r="AR2053"/>
          <cell r="AS2053"/>
          <cell r="AT2053"/>
          <cell r="AU2053"/>
          <cell r="AV2053"/>
          <cell r="AW2053"/>
          <cell r="AX2053"/>
          <cell r="AY2053"/>
          <cell r="AZ2053"/>
          <cell r="BA2053"/>
          <cell r="BB2053"/>
          <cell r="BC2053"/>
          <cell r="BD2053"/>
          <cell r="BE2053"/>
          <cell r="BF2053"/>
          <cell r="BG2053"/>
          <cell r="BH2053"/>
          <cell r="BI2053"/>
          <cell r="BJ2053"/>
          <cell r="BK2053"/>
          <cell r="BL2053"/>
          <cell r="BM2053"/>
          <cell r="BN2053"/>
          <cell r="BO2053"/>
          <cell r="BP2053"/>
          <cell r="BQ2053"/>
          <cell r="BR2053"/>
          <cell r="BS2053"/>
          <cell r="BT2053"/>
          <cell r="BU2053"/>
          <cell r="BV2053"/>
          <cell r="BW2053"/>
          <cell r="BX2053"/>
          <cell r="BY2053"/>
          <cell r="BZ2053"/>
          <cell r="CA2053"/>
          <cell r="CB2053"/>
          <cell r="CC2053"/>
          <cell r="CD2053"/>
          <cell r="CE2053"/>
          <cell r="CF2053"/>
          <cell r="CG2053"/>
          <cell r="CH2053"/>
          <cell r="CI2053"/>
          <cell r="CJ2053"/>
          <cell r="CK2053"/>
          <cell r="CL2053"/>
          <cell r="CM2053"/>
          <cell r="CN2053"/>
          <cell r="CO2053"/>
          <cell r="CP2053"/>
          <cell r="CQ2053"/>
          <cell r="CR2053"/>
          <cell r="CS2053"/>
          <cell r="CT2053"/>
          <cell r="CU2053"/>
          <cell r="CV2053"/>
          <cell r="CW2053"/>
          <cell r="CX2053"/>
          <cell r="CY2053"/>
          <cell r="CZ2053"/>
          <cell r="DA2053"/>
          <cell r="DB2053"/>
          <cell r="DC2053"/>
          <cell r="DD2053"/>
          <cell r="DE2053"/>
          <cell r="DF2053"/>
          <cell r="DG2053"/>
          <cell r="DH2053"/>
          <cell r="DI2053"/>
          <cell r="DJ2053"/>
          <cell r="DK2053"/>
          <cell r="DL2053"/>
          <cell r="DM2053"/>
          <cell r="DN2053"/>
          <cell r="DO2053"/>
          <cell r="DP2053"/>
          <cell r="DQ2053"/>
          <cell r="DR2053"/>
          <cell r="DS2053"/>
          <cell r="DT2053"/>
          <cell r="DU2053"/>
          <cell r="DV2053"/>
        </row>
        <row r="2054">
          <cell r="A2054" t="str">
            <v>AFP ColombiaSuperávit de valorizaciones R</v>
          </cell>
          <cell r="B2054" t="str">
            <v>AFP Colombia</v>
          </cell>
          <cell r="C2054"/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/>
          <cell r="J2054"/>
          <cell r="K2054"/>
          <cell r="L2054"/>
          <cell r="M2054"/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/>
          <cell r="U2054"/>
          <cell r="V2054"/>
          <cell r="W2054"/>
          <cell r="X2054"/>
          <cell r="Y2054"/>
          <cell r="Z2054"/>
          <cell r="AA2054"/>
          <cell r="AB2054"/>
          <cell r="AC2054"/>
          <cell r="AD2054"/>
          <cell r="AE2054"/>
          <cell r="AF2054"/>
          <cell r="AG2054"/>
          <cell r="AH2054"/>
          <cell r="AI2054"/>
          <cell r="AJ2054"/>
          <cell r="AK2054"/>
          <cell r="AL2054"/>
          <cell r="AM2054"/>
          <cell r="AN2054"/>
          <cell r="AO2054"/>
          <cell r="AP2054"/>
          <cell r="AQ2054"/>
          <cell r="AR2054"/>
          <cell r="AS2054"/>
          <cell r="AT2054"/>
          <cell r="AU2054"/>
          <cell r="AV2054"/>
          <cell r="AW2054"/>
          <cell r="AX2054"/>
          <cell r="AY2054"/>
          <cell r="AZ2054"/>
          <cell r="BA2054"/>
          <cell r="BB2054"/>
          <cell r="BC2054"/>
          <cell r="BD2054"/>
          <cell r="BE2054"/>
          <cell r="BF2054"/>
          <cell r="BG2054"/>
          <cell r="BH2054"/>
          <cell r="BI2054"/>
          <cell r="BJ2054"/>
          <cell r="BK2054"/>
          <cell r="BL2054"/>
          <cell r="BM2054"/>
          <cell r="BN2054"/>
          <cell r="BO2054"/>
          <cell r="BP2054"/>
          <cell r="BQ2054"/>
          <cell r="BR2054"/>
          <cell r="BS2054"/>
          <cell r="BT2054"/>
          <cell r="BU2054"/>
          <cell r="BV2054"/>
          <cell r="BW2054"/>
          <cell r="BX2054"/>
          <cell r="BY2054"/>
          <cell r="BZ2054"/>
          <cell r="CA2054"/>
          <cell r="CB2054"/>
          <cell r="CC2054"/>
          <cell r="CD2054"/>
          <cell r="CE2054"/>
          <cell r="CF2054"/>
          <cell r="CG2054"/>
          <cell r="CH2054"/>
          <cell r="CI2054"/>
          <cell r="CJ2054"/>
          <cell r="CK2054"/>
          <cell r="CL2054"/>
          <cell r="CM2054"/>
          <cell r="CN2054"/>
          <cell r="CO2054"/>
          <cell r="CP2054"/>
          <cell r="CQ2054"/>
          <cell r="CR2054"/>
          <cell r="CS2054"/>
          <cell r="CT2054"/>
          <cell r="CU2054"/>
          <cell r="CV2054"/>
          <cell r="CW2054"/>
          <cell r="CX2054"/>
          <cell r="CY2054"/>
          <cell r="CZ2054"/>
          <cell r="DA2054"/>
          <cell r="DB2054"/>
          <cell r="DC2054"/>
          <cell r="DD2054"/>
          <cell r="DE2054"/>
          <cell r="DF2054"/>
          <cell r="DG2054"/>
          <cell r="DH2054"/>
          <cell r="DI2054"/>
          <cell r="DJ2054"/>
          <cell r="DK2054"/>
          <cell r="DL2054"/>
          <cell r="DM2054"/>
          <cell r="DN2054"/>
          <cell r="DO2054"/>
          <cell r="DP2054"/>
          <cell r="DQ2054"/>
          <cell r="DR2054"/>
          <cell r="DS2054"/>
          <cell r="DT2054"/>
          <cell r="DU2054"/>
          <cell r="DV2054"/>
        </row>
        <row r="2055">
          <cell r="A2055" t="str">
            <v>AFP ColombiaTOTAL PATRIMONIOR</v>
          </cell>
          <cell r="B2055" t="str">
            <v>AFP Colombia</v>
          </cell>
          <cell r="C2055"/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/>
          <cell r="J2055"/>
          <cell r="K2055"/>
          <cell r="L2055"/>
          <cell r="M2055"/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/>
          <cell r="U2055"/>
          <cell r="V2055"/>
          <cell r="W2055"/>
          <cell r="X2055"/>
          <cell r="Y2055"/>
          <cell r="Z2055"/>
          <cell r="AA2055"/>
          <cell r="AB2055"/>
          <cell r="AC2055"/>
          <cell r="AD2055"/>
          <cell r="AE2055"/>
          <cell r="AF2055"/>
          <cell r="AG2055"/>
          <cell r="AH2055"/>
          <cell r="AI2055"/>
          <cell r="AJ2055"/>
          <cell r="AK2055"/>
          <cell r="AL2055"/>
          <cell r="AM2055"/>
          <cell r="AN2055"/>
          <cell r="AO2055"/>
          <cell r="AP2055"/>
          <cell r="AQ2055"/>
          <cell r="AR2055"/>
          <cell r="AS2055"/>
          <cell r="AT2055"/>
          <cell r="AU2055"/>
          <cell r="AV2055"/>
          <cell r="AW2055"/>
          <cell r="AX2055"/>
          <cell r="AY2055"/>
          <cell r="AZ2055"/>
          <cell r="BA2055"/>
          <cell r="BB2055"/>
          <cell r="BC2055"/>
          <cell r="BD2055"/>
          <cell r="BE2055"/>
          <cell r="BF2055"/>
          <cell r="BG2055"/>
          <cell r="BH2055"/>
          <cell r="BI2055"/>
          <cell r="BJ2055"/>
          <cell r="BK2055"/>
          <cell r="BL2055"/>
          <cell r="BM2055"/>
          <cell r="BN2055"/>
          <cell r="BO2055"/>
          <cell r="BP2055"/>
          <cell r="BQ2055"/>
          <cell r="BR2055"/>
          <cell r="BS2055"/>
          <cell r="BT2055"/>
          <cell r="BU2055"/>
          <cell r="BV2055"/>
          <cell r="BW2055"/>
          <cell r="BX2055"/>
          <cell r="BY2055"/>
          <cell r="BZ2055"/>
          <cell r="CA2055"/>
          <cell r="CB2055"/>
          <cell r="CC2055"/>
          <cell r="CD2055"/>
          <cell r="CE2055"/>
          <cell r="CF2055"/>
          <cell r="CG2055"/>
          <cell r="CH2055"/>
          <cell r="CI2055"/>
          <cell r="CJ2055"/>
          <cell r="CK2055"/>
          <cell r="CL2055"/>
          <cell r="CM2055"/>
          <cell r="CN2055"/>
          <cell r="CO2055"/>
          <cell r="CP2055"/>
          <cell r="CQ2055"/>
          <cell r="CR2055"/>
          <cell r="CS2055"/>
          <cell r="CT2055"/>
          <cell r="CU2055"/>
          <cell r="CV2055"/>
          <cell r="CW2055"/>
          <cell r="CX2055"/>
          <cell r="CY2055"/>
          <cell r="CZ2055"/>
          <cell r="DA2055"/>
          <cell r="DB2055"/>
          <cell r="DC2055"/>
          <cell r="DD2055"/>
          <cell r="DE2055"/>
          <cell r="DF2055"/>
          <cell r="DG2055"/>
          <cell r="DH2055"/>
          <cell r="DI2055"/>
          <cell r="DJ2055"/>
          <cell r="DK2055"/>
          <cell r="DL2055"/>
          <cell r="DM2055"/>
          <cell r="DN2055"/>
          <cell r="DO2055"/>
          <cell r="DP2055"/>
          <cell r="DQ2055"/>
          <cell r="DR2055"/>
          <cell r="DS2055"/>
          <cell r="DT2055"/>
          <cell r="DU2055"/>
          <cell r="DV2055"/>
        </row>
        <row r="2056">
          <cell r="A2056" t="str">
            <v>AFP ColombiaTOTAL PASIVO  Y PATRIMONIOR</v>
          </cell>
          <cell r="B2056" t="str">
            <v>AFP Colombia</v>
          </cell>
          <cell r="C2056"/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/>
          <cell r="J2056"/>
          <cell r="K2056"/>
          <cell r="L2056"/>
          <cell r="M2056"/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/>
          <cell r="U2056"/>
          <cell r="V2056"/>
          <cell r="W2056"/>
          <cell r="X2056"/>
          <cell r="Y2056"/>
          <cell r="Z2056"/>
          <cell r="AA2056"/>
          <cell r="AB2056"/>
          <cell r="AC2056"/>
          <cell r="AD2056"/>
          <cell r="AE2056"/>
          <cell r="AF2056"/>
          <cell r="AG2056"/>
          <cell r="AH2056"/>
          <cell r="AI2056"/>
          <cell r="AJ2056"/>
          <cell r="AK2056"/>
          <cell r="AL2056"/>
          <cell r="AM2056"/>
          <cell r="AN2056"/>
          <cell r="AO2056"/>
          <cell r="AP2056"/>
          <cell r="AQ2056"/>
          <cell r="AR2056"/>
          <cell r="AS2056"/>
          <cell r="AT2056"/>
          <cell r="AU2056"/>
          <cell r="AV2056"/>
          <cell r="AW2056"/>
          <cell r="AX2056"/>
          <cell r="AY2056"/>
          <cell r="AZ2056"/>
          <cell r="BA2056"/>
          <cell r="BB2056"/>
          <cell r="BC2056"/>
          <cell r="BD2056"/>
          <cell r="BE2056"/>
          <cell r="BF2056"/>
          <cell r="BG2056"/>
          <cell r="BH2056"/>
          <cell r="BI2056"/>
          <cell r="BJ2056"/>
          <cell r="BK2056"/>
          <cell r="BL2056"/>
          <cell r="BM2056"/>
          <cell r="BN2056"/>
          <cell r="BO2056"/>
          <cell r="BP2056"/>
          <cell r="BQ2056"/>
          <cell r="BR2056"/>
          <cell r="BS2056"/>
          <cell r="BT2056"/>
          <cell r="BU2056"/>
          <cell r="BV2056"/>
          <cell r="BW2056"/>
          <cell r="BX2056"/>
          <cell r="BY2056"/>
          <cell r="BZ2056"/>
          <cell r="CA2056"/>
          <cell r="CB2056"/>
          <cell r="CC2056"/>
          <cell r="CD2056"/>
          <cell r="CE2056"/>
          <cell r="CF2056"/>
          <cell r="CG2056"/>
          <cell r="CH2056"/>
          <cell r="CI2056"/>
          <cell r="CJ2056"/>
          <cell r="CK2056"/>
          <cell r="CL2056"/>
          <cell r="CM2056"/>
          <cell r="CN2056"/>
          <cell r="CO2056"/>
          <cell r="CP2056"/>
          <cell r="CQ2056"/>
          <cell r="CR2056"/>
          <cell r="CS2056"/>
          <cell r="CT2056"/>
          <cell r="CU2056"/>
          <cell r="CV2056"/>
          <cell r="CW2056"/>
          <cell r="CX2056"/>
          <cell r="CY2056"/>
          <cell r="CZ2056"/>
          <cell r="DA2056"/>
          <cell r="DB2056"/>
          <cell r="DC2056"/>
          <cell r="DD2056"/>
          <cell r="DE2056"/>
          <cell r="DF2056"/>
          <cell r="DG2056"/>
          <cell r="DH2056"/>
          <cell r="DI2056"/>
          <cell r="DJ2056"/>
          <cell r="DK2056"/>
          <cell r="DL2056"/>
          <cell r="DM2056"/>
          <cell r="DN2056"/>
          <cell r="DO2056"/>
          <cell r="DP2056"/>
          <cell r="DQ2056"/>
          <cell r="DR2056"/>
          <cell r="DS2056"/>
          <cell r="DT2056"/>
          <cell r="DU2056"/>
          <cell r="DV2056"/>
        </row>
        <row r="2057">
          <cell r="A2057"/>
          <cell r="B2057"/>
          <cell r="C2057"/>
          <cell r="D2057"/>
          <cell r="E2057"/>
          <cell r="F2057"/>
          <cell r="G2057" t="str">
            <v>PyG Acumulado Real</v>
          </cell>
          <cell r="H2057"/>
          <cell r="I2057"/>
          <cell r="J2057"/>
          <cell r="K2057"/>
          <cell r="L2057"/>
          <cell r="M2057"/>
          <cell r="N2057"/>
          <cell r="O2057"/>
          <cell r="P2057"/>
          <cell r="Q2057"/>
          <cell r="R2057"/>
          <cell r="S2057"/>
          <cell r="T2057"/>
          <cell r="U2057"/>
          <cell r="V2057"/>
          <cell r="W2057"/>
          <cell r="X2057"/>
          <cell r="Y2057"/>
          <cell r="Z2057"/>
          <cell r="AA2057"/>
          <cell r="AB2057"/>
          <cell r="AC2057"/>
          <cell r="AD2057"/>
          <cell r="AE2057"/>
          <cell r="AF2057"/>
          <cell r="AG2057"/>
          <cell r="AH2057"/>
          <cell r="AI2057"/>
          <cell r="AJ2057"/>
          <cell r="AK2057"/>
          <cell r="AL2057"/>
          <cell r="AM2057"/>
          <cell r="AN2057"/>
          <cell r="AO2057"/>
          <cell r="AP2057"/>
          <cell r="AQ2057"/>
          <cell r="AR2057"/>
          <cell r="AS2057"/>
          <cell r="AT2057"/>
          <cell r="AU2057"/>
          <cell r="AV2057"/>
          <cell r="AW2057"/>
          <cell r="AX2057"/>
          <cell r="AY2057"/>
          <cell r="AZ2057"/>
          <cell r="BA2057"/>
          <cell r="BB2057"/>
          <cell r="BC2057"/>
          <cell r="BD2057"/>
          <cell r="BE2057"/>
          <cell r="BF2057"/>
          <cell r="BG2057"/>
          <cell r="BH2057"/>
          <cell r="BI2057"/>
          <cell r="BJ2057"/>
          <cell r="BK2057"/>
          <cell r="BL2057"/>
          <cell r="BM2057"/>
          <cell r="BN2057"/>
          <cell r="BO2057"/>
          <cell r="BP2057"/>
          <cell r="BQ2057"/>
          <cell r="BR2057"/>
          <cell r="BS2057"/>
          <cell r="BT2057"/>
          <cell r="BU2057"/>
          <cell r="BV2057"/>
          <cell r="BW2057"/>
          <cell r="BX2057"/>
          <cell r="BY2057"/>
          <cell r="BZ2057"/>
          <cell r="CA2057"/>
          <cell r="CB2057"/>
          <cell r="CC2057"/>
          <cell r="CD2057"/>
          <cell r="CE2057"/>
          <cell r="CF2057"/>
          <cell r="CG2057"/>
          <cell r="CH2057"/>
          <cell r="CI2057"/>
          <cell r="CJ2057"/>
          <cell r="CK2057"/>
          <cell r="CL2057"/>
          <cell r="CM2057"/>
          <cell r="CN2057"/>
          <cell r="CO2057"/>
          <cell r="CP2057"/>
          <cell r="CQ2057"/>
          <cell r="CR2057"/>
          <cell r="CS2057"/>
          <cell r="CT2057"/>
          <cell r="CU2057"/>
          <cell r="CV2057"/>
          <cell r="CW2057"/>
          <cell r="CX2057"/>
          <cell r="CY2057"/>
          <cell r="CZ2057"/>
          <cell r="DA2057"/>
          <cell r="DB2057"/>
          <cell r="DC2057"/>
          <cell r="DD2057"/>
          <cell r="DE2057"/>
          <cell r="DF2057"/>
          <cell r="DG2057"/>
          <cell r="DH2057"/>
          <cell r="DI2057"/>
          <cell r="DJ2057"/>
          <cell r="DK2057"/>
          <cell r="DL2057"/>
          <cell r="DM2057"/>
          <cell r="DN2057"/>
          <cell r="DO2057"/>
          <cell r="DP2057"/>
          <cell r="DQ2057"/>
          <cell r="DR2057"/>
          <cell r="DS2057"/>
          <cell r="DT2057"/>
          <cell r="DU2057"/>
          <cell r="DV2057"/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/>
          <cell r="I2058"/>
          <cell r="J2058"/>
          <cell r="K2058"/>
          <cell r="L2058"/>
          <cell r="M2058"/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/>
          <cell r="U2058"/>
          <cell r="V2058"/>
          <cell r="W2058"/>
          <cell r="X2058"/>
          <cell r="Y2058"/>
          <cell r="Z2058"/>
          <cell r="AA2058"/>
          <cell r="AB2058"/>
          <cell r="AC2058"/>
          <cell r="AD2058"/>
          <cell r="AE2058"/>
          <cell r="AF2058"/>
          <cell r="AG2058"/>
          <cell r="AH2058"/>
          <cell r="AI2058"/>
          <cell r="AJ2058"/>
          <cell r="AK2058"/>
          <cell r="AL2058"/>
          <cell r="AM2058"/>
          <cell r="AN2058"/>
          <cell r="AO2058"/>
          <cell r="AP2058"/>
          <cell r="AQ2058"/>
          <cell r="AR2058"/>
          <cell r="AS2058"/>
          <cell r="AT2058"/>
          <cell r="AU2058"/>
          <cell r="AV2058"/>
          <cell r="AW2058"/>
          <cell r="AX2058"/>
          <cell r="AY2058"/>
          <cell r="AZ2058"/>
          <cell r="BA2058"/>
          <cell r="BB2058"/>
          <cell r="BC2058"/>
          <cell r="BD2058"/>
          <cell r="BE2058"/>
          <cell r="BF2058"/>
          <cell r="BG2058"/>
          <cell r="BH2058"/>
          <cell r="BI2058"/>
          <cell r="BJ2058"/>
          <cell r="BK2058"/>
          <cell r="BL2058"/>
          <cell r="BM2058"/>
          <cell r="BN2058"/>
          <cell r="BO2058"/>
          <cell r="BP2058"/>
          <cell r="BQ2058"/>
          <cell r="BR2058"/>
          <cell r="BS2058"/>
          <cell r="BT2058"/>
          <cell r="BU2058"/>
          <cell r="BV2058"/>
          <cell r="BW2058"/>
          <cell r="BX2058"/>
          <cell r="BY2058"/>
          <cell r="BZ2058"/>
          <cell r="CA2058"/>
          <cell r="CB2058"/>
          <cell r="CC2058"/>
          <cell r="CD2058"/>
          <cell r="CE2058"/>
          <cell r="CF2058"/>
          <cell r="CG2058"/>
          <cell r="CH2058"/>
          <cell r="CI2058"/>
          <cell r="CJ2058"/>
          <cell r="CK2058"/>
          <cell r="CL2058"/>
          <cell r="CM2058"/>
          <cell r="CN2058"/>
          <cell r="CO2058"/>
          <cell r="CP2058"/>
          <cell r="CQ2058"/>
          <cell r="CR2058"/>
          <cell r="CS2058"/>
          <cell r="CT2058"/>
          <cell r="CU2058"/>
          <cell r="CV2058"/>
          <cell r="CW2058"/>
          <cell r="CX2058"/>
          <cell r="CY2058"/>
          <cell r="CZ2058"/>
          <cell r="DA2058"/>
          <cell r="DB2058"/>
          <cell r="DC2058"/>
          <cell r="DD2058"/>
          <cell r="DE2058"/>
          <cell r="DF2058"/>
          <cell r="DG2058"/>
          <cell r="DH2058"/>
          <cell r="DI2058"/>
          <cell r="DJ2058"/>
          <cell r="DK2058"/>
          <cell r="DL2058"/>
          <cell r="DM2058"/>
          <cell r="DN2058"/>
          <cell r="DO2058"/>
          <cell r="DP2058"/>
          <cell r="DQ2058"/>
          <cell r="DR2058"/>
          <cell r="DS2058"/>
          <cell r="DT2058"/>
          <cell r="DU2058"/>
          <cell r="DV2058"/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/>
          <cell r="J2059"/>
          <cell r="K2059"/>
          <cell r="L2059"/>
          <cell r="M2059"/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/>
          <cell r="U2059"/>
          <cell r="V2059"/>
          <cell r="W2059"/>
          <cell r="X2059"/>
          <cell r="Y2059"/>
          <cell r="Z2059"/>
          <cell r="AA2059"/>
          <cell r="AB2059"/>
          <cell r="AC2059"/>
          <cell r="AD2059"/>
          <cell r="AE2059"/>
          <cell r="AF2059"/>
          <cell r="AG2059"/>
          <cell r="AH2059"/>
          <cell r="AI2059"/>
          <cell r="AJ2059"/>
          <cell r="AK2059"/>
          <cell r="AL2059"/>
          <cell r="AM2059"/>
          <cell r="AN2059"/>
          <cell r="AO2059"/>
          <cell r="AP2059"/>
          <cell r="AQ2059"/>
          <cell r="AR2059"/>
          <cell r="AS2059"/>
          <cell r="AT2059"/>
          <cell r="AU2059"/>
          <cell r="AV2059"/>
          <cell r="AW2059"/>
          <cell r="AX2059"/>
          <cell r="AY2059"/>
          <cell r="AZ2059"/>
          <cell r="BA2059"/>
          <cell r="BB2059"/>
          <cell r="BC2059"/>
          <cell r="BD2059"/>
          <cell r="BE2059"/>
          <cell r="BF2059"/>
          <cell r="BG2059"/>
          <cell r="BH2059"/>
          <cell r="BI2059"/>
          <cell r="BJ2059"/>
          <cell r="BK2059"/>
          <cell r="BL2059"/>
          <cell r="BM2059"/>
          <cell r="BN2059"/>
          <cell r="BO2059"/>
          <cell r="BP2059"/>
          <cell r="BQ2059"/>
          <cell r="BR2059"/>
          <cell r="BS2059"/>
          <cell r="BT2059"/>
          <cell r="BU2059"/>
          <cell r="BV2059"/>
          <cell r="BW2059"/>
          <cell r="BX2059"/>
          <cell r="BY2059"/>
          <cell r="BZ2059"/>
          <cell r="CA2059"/>
          <cell r="CB2059"/>
          <cell r="CC2059"/>
          <cell r="CD2059"/>
          <cell r="CE2059"/>
          <cell r="CF2059"/>
          <cell r="CG2059"/>
          <cell r="CH2059"/>
          <cell r="CI2059"/>
          <cell r="CJ2059"/>
          <cell r="CK2059"/>
          <cell r="CL2059"/>
          <cell r="CM2059"/>
          <cell r="CN2059"/>
          <cell r="CO2059"/>
          <cell r="CP2059"/>
          <cell r="CQ2059"/>
          <cell r="CR2059"/>
          <cell r="CS2059"/>
          <cell r="CT2059"/>
          <cell r="CU2059"/>
          <cell r="CV2059"/>
          <cell r="CW2059"/>
          <cell r="CX2059"/>
          <cell r="CY2059"/>
          <cell r="CZ2059"/>
          <cell r="DA2059"/>
          <cell r="DB2059"/>
          <cell r="DC2059"/>
          <cell r="DD2059"/>
          <cell r="DE2059"/>
          <cell r="DF2059"/>
          <cell r="DG2059"/>
          <cell r="DH2059"/>
          <cell r="DI2059"/>
          <cell r="DJ2059"/>
          <cell r="DK2059"/>
          <cell r="DL2059"/>
          <cell r="DM2059"/>
          <cell r="DN2059"/>
          <cell r="DO2059"/>
          <cell r="DP2059"/>
          <cell r="DQ2059"/>
          <cell r="DR2059"/>
          <cell r="DS2059"/>
          <cell r="DT2059"/>
          <cell r="DU2059"/>
          <cell r="DV2059"/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/>
          <cell r="J2060"/>
          <cell r="K2060"/>
          <cell r="L2060"/>
          <cell r="M2060"/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/>
          <cell r="U2060"/>
          <cell r="V2060"/>
          <cell r="W2060"/>
          <cell r="X2060"/>
          <cell r="Y2060"/>
          <cell r="Z2060"/>
          <cell r="AA2060"/>
          <cell r="AB2060"/>
          <cell r="AC2060"/>
          <cell r="AD2060"/>
          <cell r="AE2060"/>
          <cell r="AF2060"/>
          <cell r="AG2060"/>
          <cell r="AH2060"/>
          <cell r="AI2060"/>
          <cell r="AJ2060"/>
          <cell r="AK2060"/>
          <cell r="AL2060"/>
          <cell r="AM2060"/>
          <cell r="AN2060"/>
          <cell r="AO2060"/>
          <cell r="AP2060"/>
          <cell r="AQ2060"/>
          <cell r="AR2060"/>
          <cell r="AS2060"/>
          <cell r="AT2060"/>
          <cell r="AU2060"/>
          <cell r="AV2060"/>
          <cell r="AW2060"/>
          <cell r="AX2060"/>
          <cell r="AY2060"/>
          <cell r="AZ2060"/>
          <cell r="BA2060"/>
          <cell r="BB2060"/>
          <cell r="BC2060"/>
          <cell r="BD2060"/>
          <cell r="BE2060"/>
          <cell r="BF2060"/>
          <cell r="BG2060"/>
          <cell r="BH2060"/>
          <cell r="BI2060"/>
          <cell r="BJ2060"/>
          <cell r="BK2060"/>
          <cell r="BL2060"/>
          <cell r="BM2060"/>
          <cell r="BN2060"/>
          <cell r="BO2060"/>
          <cell r="BP2060"/>
          <cell r="BQ2060"/>
          <cell r="BR2060"/>
          <cell r="BS2060"/>
          <cell r="BT2060"/>
          <cell r="BU2060"/>
          <cell r="BV2060"/>
          <cell r="BW2060"/>
          <cell r="BX2060"/>
          <cell r="BY2060"/>
          <cell r="BZ2060"/>
          <cell r="CA2060"/>
          <cell r="CB2060"/>
          <cell r="CC2060"/>
          <cell r="CD2060"/>
          <cell r="CE2060"/>
          <cell r="CF2060"/>
          <cell r="CG2060"/>
          <cell r="CH2060"/>
          <cell r="CI2060"/>
          <cell r="CJ2060"/>
          <cell r="CK2060"/>
          <cell r="CL2060"/>
          <cell r="CM2060"/>
          <cell r="CN2060"/>
          <cell r="CO2060"/>
          <cell r="CP2060"/>
          <cell r="CQ2060"/>
          <cell r="CR2060"/>
          <cell r="CS2060"/>
          <cell r="CT2060"/>
          <cell r="CU2060"/>
          <cell r="CV2060"/>
          <cell r="CW2060"/>
          <cell r="CX2060"/>
          <cell r="CY2060"/>
          <cell r="CZ2060"/>
          <cell r="DA2060"/>
          <cell r="DB2060"/>
          <cell r="DC2060"/>
          <cell r="DD2060"/>
          <cell r="DE2060"/>
          <cell r="DF2060"/>
          <cell r="DG2060"/>
          <cell r="DH2060"/>
          <cell r="DI2060"/>
          <cell r="DJ2060"/>
          <cell r="DK2060"/>
          <cell r="DL2060"/>
          <cell r="DM2060"/>
          <cell r="DN2060"/>
          <cell r="DO2060"/>
          <cell r="DP2060"/>
          <cell r="DQ2060"/>
          <cell r="DR2060"/>
          <cell r="DS2060"/>
          <cell r="DT2060"/>
          <cell r="DU2060"/>
          <cell r="DV2060"/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/>
          <cell r="J2061"/>
          <cell r="K2061"/>
          <cell r="L2061"/>
          <cell r="M2061"/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/>
          <cell r="U2061"/>
          <cell r="V2061"/>
          <cell r="W2061"/>
          <cell r="X2061"/>
          <cell r="Y2061"/>
          <cell r="Z2061"/>
          <cell r="AA2061"/>
          <cell r="AB2061"/>
          <cell r="AC2061"/>
          <cell r="AD2061"/>
          <cell r="AE2061"/>
          <cell r="AF2061"/>
          <cell r="AG2061"/>
          <cell r="AH2061"/>
          <cell r="AI2061"/>
          <cell r="AJ2061"/>
          <cell r="AK2061"/>
          <cell r="AL2061"/>
          <cell r="AM2061"/>
          <cell r="AN2061"/>
          <cell r="AO2061"/>
          <cell r="AP2061"/>
          <cell r="AQ2061"/>
          <cell r="AR2061"/>
          <cell r="AS2061"/>
          <cell r="AT2061"/>
          <cell r="AU2061"/>
          <cell r="AV2061"/>
          <cell r="AW2061"/>
          <cell r="AX2061"/>
          <cell r="AY2061"/>
          <cell r="AZ2061"/>
          <cell r="BA2061"/>
          <cell r="BB2061"/>
          <cell r="BC2061"/>
          <cell r="BD2061"/>
          <cell r="BE2061"/>
          <cell r="BF2061"/>
          <cell r="BG2061"/>
          <cell r="BH2061"/>
          <cell r="BI2061"/>
          <cell r="BJ2061"/>
          <cell r="BK2061"/>
          <cell r="BL2061"/>
          <cell r="BM2061"/>
          <cell r="BN2061"/>
          <cell r="BO2061"/>
          <cell r="BP2061"/>
          <cell r="BQ2061"/>
          <cell r="BR2061"/>
          <cell r="BS2061"/>
          <cell r="BT2061"/>
          <cell r="BU2061"/>
          <cell r="BV2061"/>
          <cell r="BW2061"/>
          <cell r="BX2061"/>
          <cell r="BY2061"/>
          <cell r="BZ2061"/>
          <cell r="CA2061"/>
          <cell r="CB2061"/>
          <cell r="CC2061"/>
          <cell r="CD2061"/>
          <cell r="CE2061"/>
          <cell r="CF2061"/>
          <cell r="CG2061"/>
          <cell r="CH2061"/>
          <cell r="CI2061"/>
          <cell r="CJ2061"/>
          <cell r="CK2061"/>
          <cell r="CL2061"/>
          <cell r="CM2061"/>
          <cell r="CN2061"/>
          <cell r="CO2061"/>
          <cell r="CP2061"/>
          <cell r="CQ2061"/>
          <cell r="CR2061"/>
          <cell r="CS2061"/>
          <cell r="CT2061"/>
          <cell r="CU2061"/>
          <cell r="CV2061"/>
          <cell r="CW2061"/>
          <cell r="CX2061"/>
          <cell r="CY2061"/>
          <cell r="CZ2061"/>
          <cell r="DA2061"/>
          <cell r="DB2061"/>
          <cell r="DC2061"/>
          <cell r="DD2061"/>
          <cell r="DE2061"/>
          <cell r="DF2061"/>
          <cell r="DG2061"/>
          <cell r="DH2061"/>
          <cell r="DI2061"/>
          <cell r="DJ2061"/>
          <cell r="DK2061"/>
          <cell r="DL2061"/>
          <cell r="DM2061"/>
          <cell r="DN2061"/>
          <cell r="DO2061"/>
          <cell r="DP2061"/>
          <cell r="DQ2061"/>
          <cell r="DR2061"/>
          <cell r="DS2061"/>
          <cell r="DT2061"/>
          <cell r="DU2061"/>
          <cell r="DV2061"/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/>
          <cell r="J2062"/>
          <cell r="K2062"/>
          <cell r="L2062"/>
          <cell r="M2062"/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/>
          <cell r="U2062"/>
          <cell r="V2062"/>
          <cell r="W2062"/>
          <cell r="X2062"/>
          <cell r="Y2062"/>
          <cell r="Z2062"/>
          <cell r="AA2062"/>
          <cell r="AB2062"/>
          <cell r="AC2062"/>
          <cell r="AD2062"/>
          <cell r="AE2062"/>
          <cell r="AF2062"/>
          <cell r="AG2062"/>
          <cell r="AH2062"/>
          <cell r="AI2062"/>
          <cell r="AJ2062"/>
          <cell r="AK2062"/>
          <cell r="AL2062"/>
          <cell r="AM2062"/>
          <cell r="AN2062"/>
          <cell r="AO2062"/>
          <cell r="AP2062"/>
          <cell r="AQ2062"/>
          <cell r="AR2062"/>
          <cell r="AS2062"/>
          <cell r="AT2062"/>
          <cell r="AU2062"/>
          <cell r="AV2062"/>
          <cell r="AW2062"/>
          <cell r="AX2062"/>
          <cell r="AY2062"/>
          <cell r="AZ2062"/>
          <cell r="BA2062"/>
          <cell r="BB2062"/>
          <cell r="BC2062"/>
          <cell r="BD2062"/>
          <cell r="BE2062"/>
          <cell r="BF2062"/>
          <cell r="BG2062"/>
          <cell r="BH2062"/>
          <cell r="BI2062"/>
          <cell r="BJ2062"/>
          <cell r="BK2062"/>
          <cell r="BL2062"/>
          <cell r="BM2062"/>
          <cell r="BN2062"/>
          <cell r="BO2062"/>
          <cell r="BP2062"/>
          <cell r="BQ2062"/>
          <cell r="BR2062"/>
          <cell r="BS2062"/>
          <cell r="BT2062"/>
          <cell r="BU2062"/>
          <cell r="BV2062"/>
          <cell r="BW2062"/>
          <cell r="BX2062"/>
          <cell r="BY2062"/>
          <cell r="BZ2062"/>
          <cell r="CA2062"/>
          <cell r="CB2062"/>
          <cell r="CC2062"/>
          <cell r="CD2062"/>
          <cell r="CE2062"/>
          <cell r="CF2062"/>
          <cell r="CG2062"/>
          <cell r="CH2062"/>
          <cell r="CI2062"/>
          <cell r="CJ2062"/>
          <cell r="CK2062"/>
          <cell r="CL2062"/>
          <cell r="CM2062"/>
          <cell r="CN2062"/>
          <cell r="CO2062"/>
          <cell r="CP2062"/>
          <cell r="CQ2062"/>
          <cell r="CR2062"/>
          <cell r="CS2062"/>
          <cell r="CT2062"/>
          <cell r="CU2062"/>
          <cell r="CV2062"/>
          <cell r="CW2062"/>
          <cell r="CX2062"/>
          <cell r="CY2062"/>
          <cell r="CZ2062"/>
          <cell r="DA2062"/>
          <cell r="DB2062"/>
          <cell r="DC2062"/>
          <cell r="DD2062"/>
          <cell r="DE2062"/>
          <cell r="DF2062"/>
          <cell r="DG2062"/>
          <cell r="DH2062"/>
          <cell r="DI2062"/>
          <cell r="DJ2062"/>
          <cell r="DK2062"/>
          <cell r="DL2062"/>
          <cell r="DM2062"/>
          <cell r="DN2062"/>
          <cell r="DO2062"/>
          <cell r="DP2062"/>
          <cell r="DQ2062"/>
          <cell r="DR2062"/>
          <cell r="DS2062"/>
          <cell r="DT2062"/>
          <cell r="DU2062"/>
          <cell r="DV2062"/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/>
          <cell r="J2063"/>
          <cell r="K2063"/>
          <cell r="L2063"/>
          <cell r="M2063"/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/>
          <cell r="U2063"/>
          <cell r="V2063"/>
          <cell r="W2063"/>
          <cell r="X2063"/>
          <cell r="Y2063"/>
          <cell r="Z2063"/>
          <cell r="AA2063"/>
          <cell r="AB2063"/>
          <cell r="AC2063"/>
          <cell r="AD2063"/>
          <cell r="AE2063"/>
          <cell r="AF2063"/>
          <cell r="AG2063"/>
          <cell r="AH2063"/>
          <cell r="AI2063"/>
          <cell r="AJ2063"/>
          <cell r="AK2063"/>
          <cell r="AL2063"/>
          <cell r="AM2063"/>
          <cell r="AN2063"/>
          <cell r="AO2063"/>
          <cell r="AP2063"/>
          <cell r="AQ2063"/>
          <cell r="AR2063"/>
          <cell r="AS2063"/>
          <cell r="AT2063"/>
          <cell r="AU2063"/>
          <cell r="AV2063"/>
          <cell r="AW2063"/>
          <cell r="AX2063"/>
          <cell r="AY2063"/>
          <cell r="AZ2063"/>
          <cell r="BA2063"/>
          <cell r="BB2063"/>
          <cell r="BC2063"/>
          <cell r="BD2063"/>
          <cell r="BE2063"/>
          <cell r="BF2063"/>
          <cell r="BG2063"/>
          <cell r="BH2063"/>
          <cell r="BI2063"/>
          <cell r="BJ2063"/>
          <cell r="BK2063"/>
          <cell r="BL2063"/>
          <cell r="BM2063"/>
          <cell r="BN2063"/>
          <cell r="BO2063"/>
          <cell r="BP2063"/>
          <cell r="BQ2063"/>
          <cell r="BR2063"/>
          <cell r="BS2063"/>
          <cell r="BT2063"/>
          <cell r="BU2063"/>
          <cell r="BV2063"/>
          <cell r="BW2063"/>
          <cell r="BX2063"/>
          <cell r="BY2063"/>
          <cell r="BZ2063"/>
          <cell r="CA2063"/>
          <cell r="CB2063"/>
          <cell r="CC2063"/>
          <cell r="CD2063"/>
          <cell r="CE2063"/>
          <cell r="CF2063"/>
          <cell r="CG2063"/>
          <cell r="CH2063"/>
          <cell r="CI2063"/>
          <cell r="CJ2063"/>
          <cell r="CK2063"/>
          <cell r="CL2063"/>
          <cell r="CM2063"/>
          <cell r="CN2063"/>
          <cell r="CO2063"/>
          <cell r="CP2063"/>
          <cell r="CQ2063"/>
          <cell r="CR2063"/>
          <cell r="CS2063"/>
          <cell r="CT2063"/>
          <cell r="CU2063"/>
          <cell r="CV2063"/>
          <cell r="CW2063"/>
          <cell r="CX2063"/>
          <cell r="CY2063"/>
          <cell r="CZ2063"/>
          <cell r="DA2063"/>
          <cell r="DB2063"/>
          <cell r="DC2063"/>
          <cell r="DD2063"/>
          <cell r="DE2063"/>
          <cell r="DF2063"/>
          <cell r="DG2063"/>
          <cell r="DH2063"/>
          <cell r="DI2063"/>
          <cell r="DJ2063"/>
          <cell r="DK2063"/>
          <cell r="DL2063"/>
          <cell r="DM2063"/>
          <cell r="DN2063"/>
          <cell r="DO2063"/>
          <cell r="DP2063"/>
          <cell r="DQ2063"/>
          <cell r="DR2063"/>
          <cell r="DS2063"/>
          <cell r="DT2063"/>
          <cell r="DU2063"/>
          <cell r="DV2063"/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/>
          <cell r="J2064"/>
          <cell r="K2064"/>
          <cell r="L2064"/>
          <cell r="M2064"/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/>
          <cell r="U2064"/>
          <cell r="V2064"/>
          <cell r="W2064"/>
          <cell r="X2064"/>
          <cell r="Y2064"/>
          <cell r="Z2064"/>
          <cell r="AA2064"/>
          <cell r="AB2064"/>
          <cell r="AC2064"/>
          <cell r="AD2064"/>
          <cell r="AE2064"/>
          <cell r="AF2064"/>
          <cell r="AG2064"/>
          <cell r="AH2064"/>
          <cell r="AI2064"/>
          <cell r="AJ2064"/>
          <cell r="AK2064"/>
          <cell r="AL2064"/>
          <cell r="AM2064"/>
          <cell r="AN2064"/>
          <cell r="AO2064"/>
          <cell r="AP2064"/>
          <cell r="AQ2064"/>
          <cell r="AR2064"/>
          <cell r="AS2064"/>
          <cell r="AT2064"/>
          <cell r="AU2064"/>
          <cell r="AV2064"/>
          <cell r="AW2064"/>
          <cell r="AX2064"/>
          <cell r="AY2064"/>
          <cell r="AZ2064"/>
          <cell r="BA2064"/>
          <cell r="BB2064"/>
          <cell r="BC2064"/>
          <cell r="BD2064"/>
          <cell r="BE2064"/>
          <cell r="BF2064"/>
          <cell r="BG2064"/>
          <cell r="BH2064"/>
          <cell r="BI2064"/>
          <cell r="BJ2064"/>
          <cell r="BK2064"/>
          <cell r="BL2064"/>
          <cell r="BM2064"/>
          <cell r="BN2064"/>
          <cell r="BO2064"/>
          <cell r="BP2064"/>
          <cell r="BQ2064"/>
          <cell r="BR2064"/>
          <cell r="BS2064"/>
          <cell r="BT2064"/>
          <cell r="BU2064"/>
          <cell r="BV2064"/>
          <cell r="BW2064"/>
          <cell r="BX2064"/>
          <cell r="BY2064"/>
          <cell r="BZ2064"/>
          <cell r="CA2064"/>
          <cell r="CB2064"/>
          <cell r="CC2064"/>
          <cell r="CD2064"/>
          <cell r="CE2064"/>
          <cell r="CF2064"/>
          <cell r="CG2064"/>
          <cell r="CH2064"/>
          <cell r="CI2064"/>
          <cell r="CJ2064"/>
          <cell r="CK2064"/>
          <cell r="CL2064"/>
          <cell r="CM2064"/>
          <cell r="CN2064"/>
          <cell r="CO2064"/>
          <cell r="CP2064"/>
          <cell r="CQ2064"/>
          <cell r="CR2064"/>
          <cell r="CS2064"/>
          <cell r="CT2064"/>
          <cell r="CU2064"/>
          <cell r="CV2064"/>
          <cell r="CW2064"/>
          <cell r="CX2064"/>
          <cell r="CY2064"/>
          <cell r="CZ2064"/>
          <cell r="DA2064"/>
          <cell r="DB2064"/>
          <cell r="DC2064"/>
          <cell r="DD2064"/>
          <cell r="DE2064"/>
          <cell r="DF2064"/>
          <cell r="DG2064"/>
          <cell r="DH2064"/>
          <cell r="DI2064"/>
          <cell r="DJ2064"/>
          <cell r="DK2064"/>
          <cell r="DL2064"/>
          <cell r="DM2064"/>
          <cell r="DN2064"/>
          <cell r="DO2064"/>
          <cell r="DP2064"/>
          <cell r="DQ2064"/>
          <cell r="DR2064"/>
          <cell r="DS2064"/>
          <cell r="DT2064"/>
          <cell r="DU2064"/>
          <cell r="DV2064"/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/>
          <cell r="J2065"/>
          <cell r="K2065"/>
          <cell r="L2065"/>
          <cell r="M2065"/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/>
          <cell r="U2065"/>
          <cell r="V2065"/>
          <cell r="W2065"/>
          <cell r="X2065"/>
          <cell r="Y2065"/>
          <cell r="Z2065"/>
          <cell r="AA2065"/>
          <cell r="AB2065"/>
          <cell r="AC2065"/>
          <cell r="AD2065"/>
          <cell r="AE2065"/>
          <cell r="AF2065"/>
          <cell r="AG2065"/>
          <cell r="AH2065"/>
          <cell r="AI2065"/>
          <cell r="AJ2065"/>
          <cell r="AK2065"/>
          <cell r="AL2065"/>
          <cell r="AM2065"/>
          <cell r="AN2065"/>
          <cell r="AO2065"/>
          <cell r="AP2065"/>
          <cell r="AQ2065"/>
          <cell r="AR2065"/>
          <cell r="AS2065"/>
          <cell r="AT2065"/>
          <cell r="AU2065"/>
          <cell r="AV2065"/>
          <cell r="AW2065"/>
          <cell r="AX2065"/>
          <cell r="AY2065"/>
          <cell r="AZ2065"/>
          <cell r="BA2065"/>
          <cell r="BB2065"/>
          <cell r="BC2065"/>
          <cell r="BD2065"/>
          <cell r="BE2065"/>
          <cell r="BF2065"/>
          <cell r="BG2065"/>
          <cell r="BH2065"/>
          <cell r="BI2065"/>
          <cell r="BJ2065"/>
          <cell r="BK2065"/>
          <cell r="BL2065"/>
          <cell r="BM2065"/>
          <cell r="BN2065"/>
          <cell r="BO2065"/>
          <cell r="BP2065"/>
          <cell r="BQ2065"/>
          <cell r="BR2065"/>
          <cell r="BS2065"/>
          <cell r="BT2065"/>
          <cell r="BU2065"/>
          <cell r="BV2065"/>
          <cell r="BW2065"/>
          <cell r="BX2065"/>
          <cell r="BY2065"/>
          <cell r="BZ2065"/>
          <cell r="CA2065"/>
          <cell r="CB2065"/>
          <cell r="CC2065"/>
          <cell r="CD2065"/>
          <cell r="CE2065"/>
          <cell r="CF2065"/>
          <cell r="CG2065"/>
          <cell r="CH2065"/>
          <cell r="CI2065"/>
          <cell r="CJ2065"/>
          <cell r="CK2065"/>
          <cell r="CL2065"/>
          <cell r="CM2065"/>
          <cell r="CN2065"/>
          <cell r="CO2065"/>
          <cell r="CP2065"/>
          <cell r="CQ2065"/>
          <cell r="CR2065"/>
          <cell r="CS2065"/>
          <cell r="CT2065"/>
          <cell r="CU2065"/>
          <cell r="CV2065"/>
          <cell r="CW2065"/>
          <cell r="CX2065"/>
          <cell r="CY2065"/>
          <cell r="CZ2065"/>
          <cell r="DA2065"/>
          <cell r="DB2065"/>
          <cell r="DC2065"/>
          <cell r="DD2065"/>
          <cell r="DE2065"/>
          <cell r="DF2065"/>
          <cell r="DG2065"/>
          <cell r="DH2065"/>
          <cell r="DI2065"/>
          <cell r="DJ2065"/>
          <cell r="DK2065"/>
          <cell r="DL2065"/>
          <cell r="DM2065"/>
          <cell r="DN2065"/>
          <cell r="DO2065"/>
          <cell r="DP2065"/>
          <cell r="DQ2065"/>
          <cell r="DR2065"/>
          <cell r="DS2065"/>
          <cell r="DT2065"/>
          <cell r="DU2065"/>
          <cell r="DV2065"/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/>
          <cell r="J2066"/>
          <cell r="K2066"/>
          <cell r="L2066"/>
          <cell r="M2066"/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/>
          <cell r="U2066"/>
          <cell r="V2066"/>
          <cell r="W2066"/>
          <cell r="X2066"/>
          <cell r="Y2066"/>
          <cell r="Z2066"/>
          <cell r="AA2066"/>
          <cell r="AB2066"/>
          <cell r="AC2066"/>
          <cell r="AD2066"/>
          <cell r="AE2066"/>
          <cell r="AF2066"/>
          <cell r="AG2066"/>
          <cell r="AH2066"/>
          <cell r="AI2066"/>
          <cell r="AJ2066"/>
          <cell r="AK2066"/>
          <cell r="AL2066"/>
          <cell r="AM2066"/>
          <cell r="AN2066"/>
          <cell r="AO2066"/>
          <cell r="AP2066"/>
          <cell r="AQ2066"/>
          <cell r="AR2066"/>
          <cell r="AS2066"/>
          <cell r="AT2066"/>
          <cell r="AU2066"/>
          <cell r="AV2066"/>
          <cell r="AW2066"/>
          <cell r="AX2066"/>
          <cell r="AY2066"/>
          <cell r="AZ2066"/>
          <cell r="BA2066"/>
          <cell r="BB2066"/>
          <cell r="BC2066"/>
          <cell r="BD2066"/>
          <cell r="BE2066"/>
          <cell r="BF2066"/>
          <cell r="BG2066"/>
          <cell r="BH2066"/>
          <cell r="BI2066"/>
          <cell r="BJ2066"/>
          <cell r="BK2066"/>
          <cell r="BL2066"/>
          <cell r="BM2066"/>
          <cell r="BN2066"/>
          <cell r="BO2066"/>
          <cell r="BP2066"/>
          <cell r="BQ2066"/>
          <cell r="BR2066"/>
          <cell r="BS2066"/>
          <cell r="BT2066"/>
          <cell r="BU2066"/>
          <cell r="BV2066"/>
          <cell r="BW2066"/>
          <cell r="BX2066"/>
          <cell r="BY2066"/>
          <cell r="BZ2066"/>
          <cell r="CA2066"/>
          <cell r="CB2066"/>
          <cell r="CC2066"/>
          <cell r="CD2066"/>
          <cell r="CE2066"/>
          <cell r="CF2066"/>
          <cell r="CG2066"/>
          <cell r="CH2066"/>
          <cell r="CI2066"/>
          <cell r="CJ2066"/>
          <cell r="CK2066"/>
          <cell r="CL2066"/>
          <cell r="CM2066"/>
          <cell r="CN2066"/>
          <cell r="CO2066"/>
          <cell r="CP2066"/>
          <cell r="CQ2066"/>
          <cell r="CR2066"/>
          <cell r="CS2066"/>
          <cell r="CT2066"/>
          <cell r="CU2066"/>
          <cell r="CV2066"/>
          <cell r="CW2066"/>
          <cell r="CX2066"/>
          <cell r="CY2066"/>
          <cell r="CZ2066"/>
          <cell r="DA2066"/>
          <cell r="DB2066"/>
          <cell r="DC2066"/>
          <cell r="DD2066"/>
          <cell r="DE2066"/>
          <cell r="DF2066"/>
          <cell r="DG2066"/>
          <cell r="DH2066"/>
          <cell r="DI2066"/>
          <cell r="DJ2066"/>
          <cell r="DK2066"/>
          <cell r="DL2066"/>
          <cell r="DM2066"/>
          <cell r="DN2066"/>
          <cell r="DO2066"/>
          <cell r="DP2066"/>
          <cell r="DQ2066"/>
          <cell r="DR2066"/>
          <cell r="DS2066"/>
          <cell r="DT2066"/>
          <cell r="DU2066"/>
          <cell r="DV2066"/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/>
          <cell r="J2067"/>
          <cell r="K2067"/>
          <cell r="L2067"/>
          <cell r="M2067"/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/>
          <cell r="U2067"/>
          <cell r="V2067"/>
          <cell r="W2067"/>
          <cell r="X2067"/>
          <cell r="Y2067"/>
          <cell r="Z2067"/>
          <cell r="AA2067"/>
          <cell r="AB2067"/>
          <cell r="AC2067"/>
          <cell r="AD2067"/>
          <cell r="AE2067"/>
          <cell r="AF2067"/>
          <cell r="AG2067"/>
          <cell r="AH2067"/>
          <cell r="AI2067"/>
          <cell r="AJ2067"/>
          <cell r="AK2067"/>
          <cell r="AL2067"/>
          <cell r="AM2067"/>
          <cell r="AN2067"/>
          <cell r="AO2067"/>
          <cell r="AP2067"/>
          <cell r="AQ2067"/>
          <cell r="AR2067"/>
          <cell r="AS2067"/>
          <cell r="AT2067"/>
          <cell r="AU2067"/>
          <cell r="AV2067"/>
          <cell r="AW2067"/>
          <cell r="AX2067"/>
          <cell r="AY2067"/>
          <cell r="AZ2067"/>
          <cell r="BA2067"/>
          <cell r="BB2067"/>
          <cell r="BC2067"/>
          <cell r="BD2067"/>
          <cell r="BE2067"/>
          <cell r="BF2067"/>
          <cell r="BG2067"/>
          <cell r="BH2067"/>
          <cell r="BI2067"/>
          <cell r="BJ2067"/>
          <cell r="BK2067"/>
          <cell r="BL2067"/>
          <cell r="BM2067"/>
          <cell r="BN2067"/>
          <cell r="BO2067"/>
          <cell r="BP2067"/>
          <cell r="BQ2067"/>
          <cell r="BR2067"/>
          <cell r="BS2067"/>
          <cell r="BT2067"/>
          <cell r="BU2067"/>
          <cell r="BV2067"/>
          <cell r="BW2067"/>
          <cell r="BX2067"/>
          <cell r="BY2067"/>
          <cell r="BZ2067"/>
          <cell r="CA2067"/>
          <cell r="CB2067"/>
          <cell r="CC2067"/>
          <cell r="CD2067"/>
          <cell r="CE2067"/>
          <cell r="CF2067"/>
          <cell r="CG2067"/>
          <cell r="CH2067"/>
          <cell r="CI2067"/>
          <cell r="CJ2067"/>
          <cell r="CK2067"/>
          <cell r="CL2067"/>
          <cell r="CM2067"/>
          <cell r="CN2067"/>
          <cell r="CO2067"/>
          <cell r="CP2067"/>
          <cell r="CQ2067"/>
          <cell r="CR2067"/>
          <cell r="CS2067"/>
          <cell r="CT2067"/>
          <cell r="CU2067"/>
          <cell r="CV2067"/>
          <cell r="CW2067"/>
          <cell r="CX2067"/>
          <cell r="CY2067"/>
          <cell r="CZ2067"/>
          <cell r="DA2067"/>
          <cell r="DB2067"/>
          <cell r="DC2067"/>
          <cell r="DD2067"/>
          <cell r="DE2067"/>
          <cell r="DF2067"/>
          <cell r="DG2067"/>
          <cell r="DH2067"/>
          <cell r="DI2067"/>
          <cell r="DJ2067"/>
          <cell r="DK2067"/>
          <cell r="DL2067"/>
          <cell r="DM2067"/>
          <cell r="DN2067"/>
          <cell r="DO2067"/>
          <cell r="DP2067"/>
          <cell r="DQ2067"/>
          <cell r="DR2067"/>
          <cell r="DS2067"/>
          <cell r="DT2067"/>
          <cell r="DU2067"/>
          <cell r="DV2067"/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/>
          <cell r="J2068"/>
          <cell r="K2068"/>
          <cell r="L2068"/>
          <cell r="M2068"/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/>
          <cell r="U2068"/>
          <cell r="V2068"/>
          <cell r="W2068"/>
          <cell r="X2068"/>
          <cell r="Y2068"/>
          <cell r="Z2068"/>
          <cell r="AA2068"/>
          <cell r="AB2068"/>
          <cell r="AC2068"/>
          <cell r="AD2068"/>
          <cell r="AE2068"/>
          <cell r="AF2068"/>
          <cell r="AG2068"/>
          <cell r="AH2068"/>
          <cell r="AI2068"/>
          <cell r="AJ2068"/>
          <cell r="AK2068"/>
          <cell r="AL2068"/>
          <cell r="AM2068"/>
          <cell r="AN2068"/>
          <cell r="AO2068"/>
          <cell r="AP2068"/>
          <cell r="AQ2068"/>
          <cell r="AR2068"/>
          <cell r="AS2068"/>
          <cell r="AT2068"/>
          <cell r="AU2068"/>
          <cell r="AV2068"/>
          <cell r="AW2068"/>
          <cell r="AX2068"/>
          <cell r="AY2068"/>
          <cell r="AZ2068"/>
          <cell r="BA2068"/>
          <cell r="BB2068"/>
          <cell r="BC2068"/>
          <cell r="BD2068"/>
          <cell r="BE2068"/>
          <cell r="BF2068"/>
          <cell r="BG2068"/>
          <cell r="BH2068"/>
          <cell r="BI2068"/>
          <cell r="BJ2068"/>
          <cell r="BK2068"/>
          <cell r="BL2068"/>
          <cell r="BM2068"/>
          <cell r="BN2068"/>
          <cell r="BO2068"/>
          <cell r="BP2068"/>
          <cell r="BQ2068"/>
          <cell r="BR2068"/>
          <cell r="BS2068"/>
          <cell r="BT2068"/>
          <cell r="BU2068"/>
          <cell r="BV2068"/>
          <cell r="BW2068"/>
          <cell r="BX2068"/>
          <cell r="BY2068"/>
          <cell r="BZ2068"/>
          <cell r="CA2068"/>
          <cell r="CB2068"/>
          <cell r="CC2068"/>
          <cell r="CD2068"/>
          <cell r="CE2068"/>
          <cell r="CF2068"/>
          <cell r="CG2068"/>
          <cell r="CH2068"/>
          <cell r="CI2068"/>
          <cell r="CJ2068"/>
          <cell r="CK2068"/>
          <cell r="CL2068"/>
          <cell r="CM2068"/>
          <cell r="CN2068"/>
          <cell r="CO2068"/>
          <cell r="CP2068"/>
          <cell r="CQ2068"/>
          <cell r="CR2068"/>
          <cell r="CS2068"/>
          <cell r="CT2068"/>
          <cell r="CU2068"/>
          <cell r="CV2068"/>
          <cell r="CW2068"/>
          <cell r="CX2068"/>
          <cell r="CY2068"/>
          <cell r="CZ2068"/>
          <cell r="DA2068"/>
          <cell r="DB2068"/>
          <cell r="DC2068"/>
          <cell r="DD2068"/>
          <cell r="DE2068"/>
          <cell r="DF2068"/>
          <cell r="DG2068"/>
          <cell r="DH2068"/>
          <cell r="DI2068"/>
          <cell r="DJ2068"/>
          <cell r="DK2068"/>
          <cell r="DL2068"/>
          <cell r="DM2068"/>
          <cell r="DN2068"/>
          <cell r="DO2068"/>
          <cell r="DP2068"/>
          <cell r="DQ2068"/>
          <cell r="DR2068"/>
          <cell r="DS2068"/>
          <cell r="DT2068"/>
          <cell r="DU2068"/>
          <cell r="DV2068"/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/>
          <cell r="J2069"/>
          <cell r="K2069"/>
          <cell r="L2069"/>
          <cell r="M2069"/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/>
          <cell r="U2069"/>
          <cell r="V2069"/>
          <cell r="W2069"/>
          <cell r="X2069"/>
          <cell r="Y2069"/>
          <cell r="Z2069"/>
          <cell r="AA2069"/>
          <cell r="AB2069"/>
          <cell r="AC2069"/>
          <cell r="AD2069"/>
          <cell r="AE2069"/>
          <cell r="AF2069"/>
          <cell r="AG2069"/>
          <cell r="AH2069"/>
          <cell r="AI2069"/>
          <cell r="AJ2069"/>
          <cell r="AK2069"/>
          <cell r="AL2069"/>
          <cell r="AM2069"/>
          <cell r="AN2069"/>
          <cell r="AO2069"/>
          <cell r="AP2069"/>
          <cell r="AQ2069"/>
          <cell r="AR2069"/>
          <cell r="AS2069"/>
          <cell r="AT2069"/>
          <cell r="AU2069"/>
          <cell r="AV2069"/>
          <cell r="AW2069"/>
          <cell r="AX2069"/>
          <cell r="AY2069"/>
          <cell r="AZ2069"/>
          <cell r="BA2069"/>
          <cell r="BB2069"/>
          <cell r="BC2069"/>
          <cell r="BD2069"/>
          <cell r="BE2069"/>
          <cell r="BF2069"/>
          <cell r="BG2069"/>
          <cell r="BH2069"/>
          <cell r="BI2069"/>
          <cell r="BJ2069"/>
          <cell r="BK2069"/>
          <cell r="BL2069"/>
          <cell r="BM2069"/>
          <cell r="BN2069"/>
          <cell r="BO2069"/>
          <cell r="BP2069"/>
          <cell r="BQ2069"/>
          <cell r="BR2069"/>
          <cell r="BS2069"/>
          <cell r="BT2069"/>
          <cell r="BU2069"/>
          <cell r="BV2069"/>
          <cell r="BW2069"/>
          <cell r="BX2069"/>
          <cell r="BY2069"/>
          <cell r="BZ2069"/>
          <cell r="CA2069"/>
          <cell r="CB2069"/>
          <cell r="CC2069"/>
          <cell r="CD2069"/>
          <cell r="CE2069"/>
          <cell r="CF2069"/>
          <cell r="CG2069"/>
          <cell r="CH2069"/>
          <cell r="CI2069"/>
          <cell r="CJ2069"/>
          <cell r="CK2069"/>
          <cell r="CL2069"/>
          <cell r="CM2069"/>
          <cell r="CN2069"/>
          <cell r="CO2069"/>
          <cell r="CP2069"/>
          <cell r="CQ2069"/>
          <cell r="CR2069"/>
          <cell r="CS2069"/>
          <cell r="CT2069"/>
          <cell r="CU2069"/>
          <cell r="CV2069"/>
          <cell r="CW2069"/>
          <cell r="CX2069"/>
          <cell r="CY2069"/>
          <cell r="CZ2069"/>
          <cell r="DA2069"/>
          <cell r="DB2069"/>
          <cell r="DC2069"/>
          <cell r="DD2069"/>
          <cell r="DE2069"/>
          <cell r="DF2069"/>
          <cell r="DG2069"/>
          <cell r="DH2069"/>
          <cell r="DI2069"/>
          <cell r="DJ2069"/>
          <cell r="DK2069"/>
          <cell r="DL2069"/>
          <cell r="DM2069"/>
          <cell r="DN2069"/>
          <cell r="DO2069"/>
          <cell r="DP2069"/>
          <cell r="DQ2069"/>
          <cell r="DR2069"/>
          <cell r="DS2069"/>
          <cell r="DT2069"/>
          <cell r="DU2069"/>
          <cell r="DV2069"/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/>
          <cell r="J2070"/>
          <cell r="K2070"/>
          <cell r="L2070"/>
          <cell r="M2070"/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/>
          <cell r="U2070"/>
          <cell r="V2070"/>
          <cell r="W2070"/>
          <cell r="X2070"/>
          <cell r="Y2070"/>
          <cell r="Z2070"/>
          <cell r="AA2070"/>
          <cell r="AB2070"/>
          <cell r="AC2070"/>
          <cell r="AD2070"/>
          <cell r="AE2070"/>
          <cell r="AF2070"/>
          <cell r="AG2070"/>
          <cell r="AH2070"/>
          <cell r="AI2070"/>
          <cell r="AJ2070"/>
          <cell r="AK2070"/>
          <cell r="AL2070"/>
          <cell r="AM2070"/>
          <cell r="AN2070"/>
          <cell r="AO2070"/>
          <cell r="AP2070"/>
          <cell r="AQ2070"/>
          <cell r="AR2070"/>
          <cell r="AS2070"/>
          <cell r="AT2070"/>
          <cell r="AU2070"/>
          <cell r="AV2070"/>
          <cell r="AW2070"/>
          <cell r="AX2070"/>
          <cell r="AY2070"/>
          <cell r="AZ2070"/>
          <cell r="BA2070"/>
          <cell r="BB2070"/>
          <cell r="BC2070"/>
          <cell r="BD2070"/>
          <cell r="BE2070"/>
          <cell r="BF2070"/>
          <cell r="BG2070"/>
          <cell r="BH2070"/>
          <cell r="BI2070"/>
          <cell r="BJ2070"/>
          <cell r="BK2070"/>
          <cell r="BL2070"/>
          <cell r="BM2070"/>
          <cell r="BN2070"/>
          <cell r="BO2070"/>
          <cell r="BP2070"/>
          <cell r="BQ2070"/>
          <cell r="BR2070"/>
          <cell r="BS2070"/>
          <cell r="BT2070"/>
          <cell r="BU2070"/>
          <cell r="BV2070"/>
          <cell r="BW2070"/>
          <cell r="BX2070"/>
          <cell r="BY2070"/>
          <cell r="BZ2070"/>
          <cell r="CA2070"/>
          <cell r="CB2070"/>
          <cell r="CC2070"/>
          <cell r="CD2070"/>
          <cell r="CE2070"/>
          <cell r="CF2070"/>
          <cell r="CG2070"/>
          <cell r="CH2070"/>
          <cell r="CI2070"/>
          <cell r="CJ2070"/>
          <cell r="CK2070"/>
          <cell r="CL2070"/>
          <cell r="CM2070"/>
          <cell r="CN2070"/>
          <cell r="CO2070"/>
          <cell r="CP2070"/>
          <cell r="CQ2070"/>
          <cell r="CR2070"/>
          <cell r="CS2070"/>
          <cell r="CT2070"/>
          <cell r="CU2070"/>
          <cell r="CV2070"/>
          <cell r="CW2070"/>
          <cell r="CX2070"/>
          <cell r="CY2070"/>
          <cell r="CZ2070"/>
          <cell r="DA2070"/>
          <cell r="DB2070"/>
          <cell r="DC2070"/>
          <cell r="DD2070"/>
          <cell r="DE2070"/>
          <cell r="DF2070"/>
          <cell r="DG2070"/>
          <cell r="DH2070"/>
          <cell r="DI2070"/>
          <cell r="DJ2070"/>
          <cell r="DK2070"/>
          <cell r="DL2070"/>
          <cell r="DM2070"/>
          <cell r="DN2070"/>
          <cell r="DO2070"/>
          <cell r="DP2070"/>
          <cell r="DQ2070"/>
          <cell r="DR2070"/>
          <cell r="DS2070"/>
          <cell r="DT2070"/>
          <cell r="DU2070"/>
          <cell r="DV2070"/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/>
          <cell r="J2071"/>
          <cell r="K2071"/>
          <cell r="L2071"/>
          <cell r="M2071"/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/>
          <cell r="U2071"/>
          <cell r="V2071"/>
          <cell r="W2071"/>
          <cell r="X2071"/>
          <cell r="Y2071"/>
          <cell r="Z2071"/>
          <cell r="AA2071"/>
          <cell r="AB2071"/>
          <cell r="AC2071"/>
          <cell r="AD2071"/>
          <cell r="AE2071"/>
          <cell r="AF2071"/>
          <cell r="AG2071"/>
          <cell r="AH2071"/>
          <cell r="AI2071"/>
          <cell r="AJ2071"/>
          <cell r="AK2071"/>
          <cell r="AL2071"/>
          <cell r="AM2071"/>
          <cell r="AN2071"/>
          <cell r="AO2071"/>
          <cell r="AP2071"/>
          <cell r="AQ2071"/>
          <cell r="AR2071"/>
          <cell r="AS2071"/>
          <cell r="AT2071"/>
          <cell r="AU2071"/>
          <cell r="AV2071"/>
          <cell r="AW2071"/>
          <cell r="AX2071"/>
          <cell r="AY2071"/>
          <cell r="AZ2071"/>
          <cell r="BA2071"/>
          <cell r="BB2071"/>
          <cell r="BC2071"/>
          <cell r="BD2071"/>
          <cell r="BE2071"/>
          <cell r="BF2071"/>
          <cell r="BG2071"/>
          <cell r="BH2071"/>
          <cell r="BI2071"/>
          <cell r="BJ2071"/>
          <cell r="BK2071"/>
          <cell r="BL2071"/>
          <cell r="BM2071"/>
          <cell r="BN2071"/>
          <cell r="BO2071"/>
          <cell r="BP2071"/>
          <cell r="BQ2071"/>
          <cell r="BR2071"/>
          <cell r="BS2071"/>
          <cell r="BT2071"/>
          <cell r="BU2071"/>
          <cell r="BV2071"/>
          <cell r="BW2071"/>
          <cell r="BX2071"/>
          <cell r="BY2071"/>
          <cell r="BZ2071"/>
          <cell r="CA2071"/>
          <cell r="CB2071"/>
          <cell r="CC2071"/>
          <cell r="CD2071"/>
          <cell r="CE2071"/>
          <cell r="CF2071"/>
          <cell r="CG2071"/>
          <cell r="CH2071"/>
          <cell r="CI2071"/>
          <cell r="CJ2071"/>
          <cell r="CK2071"/>
          <cell r="CL2071"/>
          <cell r="CM2071"/>
          <cell r="CN2071"/>
          <cell r="CO2071"/>
          <cell r="CP2071"/>
          <cell r="CQ2071"/>
          <cell r="CR2071"/>
          <cell r="CS2071"/>
          <cell r="CT2071"/>
          <cell r="CU2071"/>
          <cell r="CV2071"/>
          <cell r="CW2071"/>
          <cell r="CX2071"/>
          <cell r="CY2071"/>
          <cell r="CZ2071"/>
          <cell r="DA2071"/>
          <cell r="DB2071"/>
          <cell r="DC2071"/>
          <cell r="DD2071"/>
          <cell r="DE2071"/>
          <cell r="DF2071"/>
          <cell r="DG2071"/>
          <cell r="DH2071"/>
          <cell r="DI2071"/>
          <cell r="DJ2071"/>
          <cell r="DK2071"/>
          <cell r="DL2071"/>
          <cell r="DM2071"/>
          <cell r="DN2071"/>
          <cell r="DO2071"/>
          <cell r="DP2071"/>
          <cell r="DQ2071"/>
          <cell r="DR2071"/>
          <cell r="DS2071"/>
          <cell r="DT2071"/>
          <cell r="DU2071"/>
          <cell r="DV2071"/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/>
          <cell r="J2072"/>
          <cell r="K2072"/>
          <cell r="L2072"/>
          <cell r="M2072"/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/>
          <cell r="U2072"/>
          <cell r="V2072"/>
          <cell r="W2072"/>
          <cell r="X2072"/>
          <cell r="Y2072"/>
          <cell r="Z2072"/>
          <cell r="AA2072"/>
          <cell r="AB2072"/>
          <cell r="AC2072"/>
          <cell r="AD2072"/>
          <cell r="AE2072"/>
          <cell r="AF2072"/>
          <cell r="AG2072"/>
          <cell r="AH2072"/>
          <cell r="AI2072"/>
          <cell r="AJ2072"/>
          <cell r="AK2072"/>
          <cell r="AL2072"/>
          <cell r="AM2072"/>
          <cell r="AN2072"/>
          <cell r="AO2072"/>
          <cell r="AP2072"/>
          <cell r="AQ2072"/>
          <cell r="AR2072"/>
          <cell r="AS2072"/>
          <cell r="AT2072"/>
          <cell r="AU2072"/>
          <cell r="AV2072"/>
          <cell r="AW2072"/>
          <cell r="AX2072"/>
          <cell r="AY2072"/>
          <cell r="AZ2072"/>
          <cell r="BA2072"/>
          <cell r="BB2072"/>
          <cell r="BC2072"/>
          <cell r="BD2072"/>
          <cell r="BE2072"/>
          <cell r="BF2072"/>
          <cell r="BG2072"/>
          <cell r="BH2072"/>
          <cell r="BI2072"/>
          <cell r="BJ2072"/>
          <cell r="BK2072"/>
          <cell r="BL2072"/>
          <cell r="BM2072"/>
          <cell r="BN2072"/>
          <cell r="BO2072"/>
          <cell r="BP2072"/>
          <cell r="BQ2072"/>
          <cell r="BR2072"/>
          <cell r="BS2072"/>
          <cell r="BT2072"/>
          <cell r="BU2072"/>
          <cell r="BV2072"/>
          <cell r="BW2072"/>
          <cell r="BX2072"/>
          <cell r="BY2072"/>
          <cell r="BZ2072"/>
          <cell r="CA2072"/>
          <cell r="CB2072"/>
          <cell r="CC2072"/>
          <cell r="CD2072"/>
          <cell r="CE2072"/>
          <cell r="CF2072"/>
          <cell r="CG2072"/>
          <cell r="CH2072"/>
          <cell r="CI2072"/>
          <cell r="CJ2072"/>
          <cell r="CK2072"/>
          <cell r="CL2072"/>
          <cell r="CM2072"/>
          <cell r="CN2072"/>
          <cell r="CO2072"/>
          <cell r="CP2072"/>
          <cell r="CQ2072"/>
          <cell r="CR2072"/>
          <cell r="CS2072"/>
          <cell r="CT2072"/>
          <cell r="CU2072"/>
          <cell r="CV2072"/>
          <cell r="CW2072"/>
          <cell r="CX2072"/>
          <cell r="CY2072"/>
          <cell r="CZ2072"/>
          <cell r="DA2072"/>
          <cell r="DB2072"/>
          <cell r="DC2072"/>
          <cell r="DD2072"/>
          <cell r="DE2072"/>
          <cell r="DF2072"/>
          <cell r="DG2072"/>
          <cell r="DH2072"/>
          <cell r="DI2072"/>
          <cell r="DJ2072"/>
          <cell r="DK2072"/>
          <cell r="DL2072"/>
          <cell r="DM2072"/>
          <cell r="DN2072"/>
          <cell r="DO2072"/>
          <cell r="DP2072"/>
          <cell r="DQ2072"/>
          <cell r="DR2072"/>
          <cell r="DS2072"/>
          <cell r="DT2072"/>
          <cell r="DU2072"/>
          <cell r="DV2072"/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/>
          <cell r="J2073"/>
          <cell r="K2073"/>
          <cell r="L2073"/>
          <cell r="M2073"/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/>
          <cell r="U2073"/>
          <cell r="V2073"/>
          <cell r="W2073"/>
          <cell r="X2073"/>
          <cell r="Y2073"/>
          <cell r="Z2073"/>
          <cell r="AA2073"/>
          <cell r="AB2073"/>
          <cell r="AC2073"/>
          <cell r="AD2073"/>
          <cell r="AE2073"/>
          <cell r="AF2073"/>
          <cell r="AG2073"/>
          <cell r="AH2073"/>
          <cell r="AI2073"/>
          <cell r="AJ2073"/>
          <cell r="AK2073"/>
          <cell r="AL2073"/>
          <cell r="AM2073"/>
          <cell r="AN2073"/>
          <cell r="AO2073"/>
          <cell r="AP2073"/>
          <cell r="AQ2073"/>
          <cell r="AR2073"/>
          <cell r="AS2073"/>
          <cell r="AT2073"/>
          <cell r="AU2073"/>
          <cell r="AV2073"/>
          <cell r="AW2073"/>
          <cell r="AX2073"/>
          <cell r="AY2073"/>
          <cell r="AZ2073"/>
          <cell r="BA2073"/>
          <cell r="BB2073"/>
          <cell r="BC2073"/>
          <cell r="BD2073"/>
          <cell r="BE2073"/>
          <cell r="BF2073"/>
          <cell r="BG2073"/>
          <cell r="BH2073"/>
          <cell r="BI2073"/>
          <cell r="BJ2073"/>
          <cell r="BK2073"/>
          <cell r="BL2073"/>
          <cell r="BM2073"/>
          <cell r="BN2073"/>
          <cell r="BO2073"/>
          <cell r="BP2073"/>
          <cell r="BQ2073"/>
          <cell r="BR2073"/>
          <cell r="BS2073"/>
          <cell r="BT2073"/>
          <cell r="BU2073"/>
          <cell r="BV2073"/>
          <cell r="BW2073"/>
          <cell r="BX2073"/>
          <cell r="BY2073"/>
          <cell r="BZ2073"/>
          <cell r="CA2073"/>
          <cell r="CB2073"/>
          <cell r="CC2073"/>
          <cell r="CD2073"/>
          <cell r="CE2073"/>
          <cell r="CF2073"/>
          <cell r="CG2073"/>
          <cell r="CH2073"/>
          <cell r="CI2073"/>
          <cell r="CJ2073"/>
          <cell r="CK2073"/>
          <cell r="CL2073"/>
          <cell r="CM2073"/>
          <cell r="CN2073"/>
          <cell r="CO2073"/>
          <cell r="CP2073"/>
          <cell r="CQ2073"/>
          <cell r="CR2073"/>
          <cell r="CS2073"/>
          <cell r="CT2073"/>
          <cell r="CU2073"/>
          <cell r="CV2073"/>
          <cell r="CW2073"/>
          <cell r="CX2073"/>
          <cell r="CY2073"/>
          <cell r="CZ2073"/>
          <cell r="DA2073"/>
          <cell r="DB2073"/>
          <cell r="DC2073"/>
          <cell r="DD2073"/>
          <cell r="DE2073"/>
          <cell r="DF2073"/>
          <cell r="DG2073"/>
          <cell r="DH2073"/>
          <cell r="DI2073"/>
          <cell r="DJ2073"/>
          <cell r="DK2073"/>
          <cell r="DL2073"/>
          <cell r="DM2073"/>
          <cell r="DN2073"/>
          <cell r="DO2073"/>
          <cell r="DP2073"/>
          <cell r="DQ2073"/>
          <cell r="DR2073"/>
          <cell r="DS2073"/>
          <cell r="DT2073"/>
          <cell r="DU2073"/>
          <cell r="DV2073"/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/>
          <cell r="J2074"/>
          <cell r="K2074"/>
          <cell r="L2074"/>
          <cell r="M2074"/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/>
          <cell r="U2074"/>
          <cell r="V2074"/>
          <cell r="W2074"/>
          <cell r="X2074"/>
          <cell r="Y2074"/>
          <cell r="Z2074"/>
          <cell r="AA2074"/>
          <cell r="AB2074"/>
          <cell r="AC2074"/>
          <cell r="AD2074"/>
          <cell r="AE2074"/>
          <cell r="AF2074"/>
          <cell r="AG2074"/>
          <cell r="AH2074"/>
          <cell r="AI2074"/>
          <cell r="AJ2074"/>
          <cell r="AK2074"/>
          <cell r="AL2074"/>
          <cell r="AM2074"/>
          <cell r="AN2074"/>
          <cell r="AO2074"/>
          <cell r="AP2074"/>
          <cell r="AQ2074"/>
          <cell r="AR2074"/>
          <cell r="AS2074"/>
          <cell r="AT2074"/>
          <cell r="AU2074"/>
          <cell r="AV2074"/>
          <cell r="AW2074"/>
          <cell r="AX2074"/>
          <cell r="AY2074"/>
          <cell r="AZ2074"/>
          <cell r="BA2074"/>
          <cell r="BB2074"/>
          <cell r="BC2074"/>
          <cell r="BD2074"/>
          <cell r="BE2074"/>
          <cell r="BF2074"/>
          <cell r="BG2074"/>
          <cell r="BH2074"/>
          <cell r="BI2074"/>
          <cell r="BJ2074"/>
          <cell r="BK2074"/>
          <cell r="BL2074"/>
          <cell r="BM2074"/>
          <cell r="BN2074"/>
          <cell r="BO2074"/>
          <cell r="BP2074"/>
          <cell r="BQ2074"/>
          <cell r="BR2074"/>
          <cell r="BS2074"/>
          <cell r="BT2074"/>
          <cell r="BU2074"/>
          <cell r="BV2074"/>
          <cell r="BW2074"/>
          <cell r="BX2074"/>
          <cell r="BY2074"/>
          <cell r="BZ2074"/>
          <cell r="CA2074"/>
          <cell r="CB2074"/>
          <cell r="CC2074"/>
          <cell r="CD2074"/>
          <cell r="CE2074"/>
          <cell r="CF2074"/>
          <cell r="CG2074"/>
          <cell r="CH2074"/>
          <cell r="CI2074"/>
          <cell r="CJ2074"/>
          <cell r="CK2074"/>
          <cell r="CL2074"/>
          <cell r="CM2074"/>
          <cell r="CN2074"/>
          <cell r="CO2074"/>
          <cell r="CP2074"/>
          <cell r="CQ2074"/>
          <cell r="CR2074"/>
          <cell r="CS2074"/>
          <cell r="CT2074"/>
          <cell r="CU2074"/>
          <cell r="CV2074"/>
          <cell r="CW2074"/>
          <cell r="CX2074"/>
          <cell r="CY2074"/>
          <cell r="CZ2074"/>
          <cell r="DA2074"/>
          <cell r="DB2074"/>
          <cell r="DC2074"/>
          <cell r="DD2074"/>
          <cell r="DE2074"/>
          <cell r="DF2074"/>
          <cell r="DG2074"/>
          <cell r="DH2074"/>
          <cell r="DI2074"/>
          <cell r="DJ2074"/>
          <cell r="DK2074"/>
          <cell r="DL2074"/>
          <cell r="DM2074"/>
          <cell r="DN2074"/>
          <cell r="DO2074"/>
          <cell r="DP2074"/>
          <cell r="DQ2074"/>
          <cell r="DR2074"/>
          <cell r="DS2074"/>
          <cell r="DT2074"/>
          <cell r="DU2074"/>
          <cell r="DV2074"/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/>
          <cell r="J2075"/>
          <cell r="K2075"/>
          <cell r="L2075"/>
          <cell r="M2075"/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/>
          <cell r="U2075"/>
          <cell r="V2075"/>
          <cell r="W2075"/>
          <cell r="X2075"/>
          <cell r="Y2075"/>
          <cell r="Z2075"/>
          <cell r="AA2075"/>
          <cell r="AB2075"/>
          <cell r="AC2075"/>
          <cell r="AD2075"/>
          <cell r="AE2075"/>
          <cell r="AF2075"/>
          <cell r="AG2075"/>
          <cell r="AH2075"/>
          <cell r="AI2075"/>
          <cell r="AJ2075"/>
          <cell r="AK2075"/>
          <cell r="AL2075"/>
          <cell r="AM2075"/>
          <cell r="AN2075"/>
          <cell r="AO2075"/>
          <cell r="AP2075"/>
          <cell r="AQ2075"/>
          <cell r="AR2075"/>
          <cell r="AS2075"/>
          <cell r="AT2075"/>
          <cell r="AU2075"/>
          <cell r="AV2075"/>
          <cell r="AW2075"/>
          <cell r="AX2075"/>
          <cell r="AY2075"/>
          <cell r="AZ2075"/>
          <cell r="BA2075"/>
          <cell r="BB2075"/>
          <cell r="BC2075"/>
          <cell r="BD2075"/>
          <cell r="BE2075"/>
          <cell r="BF2075"/>
          <cell r="BG2075"/>
          <cell r="BH2075"/>
          <cell r="BI2075"/>
          <cell r="BJ2075"/>
          <cell r="BK2075"/>
          <cell r="BL2075"/>
          <cell r="BM2075"/>
          <cell r="BN2075"/>
          <cell r="BO2075"/>
          <cell r="BP2075"/>
          <cell r="BQ2075"/>
          <cell r="BR2075"/>
          <cell r="BS2075"/>
          <cell r="BT2075"/>
          <cell r="BU2075"/>
          <cell r="BV2075"/>
          <cell r="BW2075"/>
          <cell r="BX2075"/>
          <cell r="BY2075"/>
          <cell r="BZ2075"/>
          <cell r="CA2075"/>
          <cell r="CB2075"/>
          <cell r="CC2075"/>
          <cell r="CD2075"/>
          <cell r="CE2075"/>
          <cell r="CF2075"/>
          <cell r="CG2075"/>
          <cell r="CH2075"/>
          <cell r="CI2075"/>
          <cell r="CJ2075"/>
          <cell r="CK2075"/>
          <cell r="CL2075"/>
          <cell r="CM2075"/>
          <cell r="CN2075"/>
          <cell r="CO2075"/>
          <cell r="CP2075"/>
          <cell r="CQ2075"/>
          <cell r="CR2075"/>
          <cell r="CS2075"/>
          <cell r="CT2075"/>
          <cell r="CU2075"/>
          <cell r="CV2075"/>
          <cell r="CW2075"/>
          <cell r="CX2075"/>
          <cell r="CY2075"/>
          <cell r="CZ2075"/>
          <cell r="DA2075"/>
          <cell r="DB2075"/>
          <cell r="DC2075"/>
          <cell r="DD2075"/>
          <cell r="DE2075"/>
          <cell r="DF2075"/>
          <cell r="DG2075"/>
          <cell r="DH2075"/>
          <cell r="DI2075"/>
          <cell r="DJ2075"/>
          <cell r="DK2075"/>
          <cell r="DL2075"/>
          <cell r="DM2075"/>
          <cell r="DN2075"/>
          <cell r="DO2075"/>
          <cell r="DP2075"/>
          <cell r="DQ2075"/>
          <cell r="DR2075"/>
          <cell r="DS2075"/>
          <cell r="DT2075"/>
          <cell r="DU2075"/>
          <cell r="DV2075"/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/>
          <cell r="J2076"/>
          <cell r="K2076"/>
          <cell r="L2076"/>
          <cell r="M2076"/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/>
          <cell r="U2076"/>
          <cell r="V2076"/>
          <cell r="W2076"/>
          <cell r="X2076"/>
          <cell r="Y2076"/>
          <cell r="Z2076"/>
          <cell r="AA2076"/>
          <cell r="AB2076"/>
          <cell r="AC2076"/>
          <cell r="AD2076"/>
          <cell r="AE2076"/>
          <cell r="AF2076"/>
          <cell r="AG2076"/>
          <cell r="AH2076"/>
          <cell r="AI2076"/>
          <cell r="AJ2076"/>
          <cell r="AK2076"/>
          <cell r="AL2076"/>
          <cell r="AM2076"/>
          <cell r="AN2076"/>
          <cell r="AO2076"/>
          <cell r="AP2076"/>
          <cell r="AQ2076"/>
          <cell r="AR2076"/>
          <cell r="AS2076"/>
          <cell r="AT2076"/>
          <cell r="AU2076"/>
          <cell r="AV2076"/>
          <cell r="AW2076"/>
          <cell r="AX2076"/>
          <cell r="AY2076"/>
          <cell r="AZ2076"/>
          <cell r="BA2076"/>
          <cell r="BB2076"/>
          <cell r="BC2076"/>
          <cell r="BD2076"/>
          <cell r="BE2076"/>
          <cell r="BF2076"/>
          <cell r="BG2076"/>
          <cell r="BH2076"/>
          <cell r="BI2076"/>
          <cell r="BJ2076"/>
          <cell r="BK2076"/>
          <cell r="BL2076"/>
          <cell r="BM2076"/>
          <cell r="BN2076"/>
          <cell r="BO2076"/>
          <cell r="BP2076"/>
          <cell r="BQ2076"/>
          <cell r="BR2076"/>
          <cell r="BS2076"/>
          <cell r="BT2076"/>
          <cell r="BU2076"/>
          <cell r="BV2076"/>
          <cell r="BW2076"/>
          <cell r="BX2076"/>
          <cell r="BY2076"/>
          <cell r="BZ2076"/>
          <cell r="CA2076"/>
          <cell r="CB2076"/>
          <cell r="CC2076"/>
          <cell r="CD2076"/>
          <cell r="CE2076"/>
          <cell r="CF2076"/>
          <cell r="CG2076"/>
          <cell r="CH2076"/>
          <cell r="CI2076"/>
          <cell r="CJ2076"/>
          <cell r="CK2076"/>
          <cell r="CL2076"/>
          <cell r="CM2076"/>
          <cell r="CN2076"/>
          <cell r="CO2076"/>
          <cell r="CP2076"/>
          <cell r="CQ2076"/>
          <cell r="CR2076"/>
          <cell r="CS2076"/>
          <cell r="CT2076"/>
          <cell r="CU2076"/>
          <cell r="CV2076"/>
          <cell r="CW2076"/>
          <cell r="CX2076"/>
          <cell r="CY2076"/>
          <cell r="CZ2076"/>
          <cell r="DA2076"/>
          <cell r="DB2076"/>
          <cell r="DC2076"/>
          <cell r="DD2076"/>
          <cell r="DE2076"/>
          <cell r="DF2076"/>
          <cell r="DG2076"/>
          <cell r="DH2076"/>
          <cell r="DI2076"/>
          <cell r="DJ2076"/>
          <cell r="DK2076"/>
          <cell r="DL2076"/>
          <cell r="DM2076"/>
          <cell r="DN2076"/>
          <cell r="DO2076"/>
          <cell r="DP2076"/>
          <cell r="DQ2076"/>
          <cell r="DR2076"/>
          <cell r="DS2076"/>
          <cell r="DT2076"/>
          <cell r="DU2076"/>
          <cell r="DV2076"/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/>
          <cell r="J2077"/>
          <cell r="K2077"/>
          <cell r="L2077"/>
          <cell r="M2077"/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/>
          <cell r="U2077"/>
          <cell r="V2077"/>
          <cell r="W2077"/>
          <cell r="X2077"/>
          <cell r="Y2077"/>
          <cell r="Z2077"/>
          <cell r="AA2077"/>
          <cell r="AB2077"/>
          <cell r="AC2077"/>
          <cell r="AD2077"/>
          <cell r="AE2077"/>
          <cell r="AF2077"/>
          <cell r="AG2077"/>
          <cell r="AH2077"/>
          <cell r="AI2077"/>
          <cell r="AJ2077"/>
          <cell r="AK2077"/>
          <cell r="AL2077"/>
          <cell r="AM2077"/>
          <cell r="AN2077"/>
          <cell r="AO2077"/>
          <cell r="AP2077"/>
          <cell r="AQ2077"/>
          <cell r="AR2077"/>
          <cell r="AS2077"/>
          <cell r="AT2077"/>
          <cell r="AU2077"/>
          <cell r="AV2077"/>
          <cell r="AW2077"/>
          <cell r="AX2077"/>
          <cell r="AY2077"/>
          <cell r="AZ2077"/>
          <cell r="BA2077"/>
          <cell r="BB2077"/>
          <cell r="BC2077"/>
          <cell r="BD2077"/>
          <cell r="BE2077"/>
          <cell r="BF2077"/>
          <cell r="BG2077"/>
          <cell r="BH2077"/>
          <cell r="BI2077"/>
          <cell r="BJ2077"/>
          <cell r="BK2077"/>
          <cell r="BL2077"/>
          <cell r="BM2077"/>
          <cell r="BN2077"/>
          <cell r="BO2077"/>
          <cell r="BP2077"/>
          <cell r="BQ2077"/>
          <cell r="BR2077"/>
          <cell r="BS2077"/>
          <cell r="BT2077"/>
          <cell r="BU2077"/>
          <cell r="BV2077"/>
          <cell r="BW2077"/>
          <cell r="BX2077"/>
          <cell r="BY2077"/>
          <cell r="BZ2077"/>
          <cell r="CA2077"/>
          <cell r="CB2077"/>
          <cell r="CC2077"/>
          <cell r="CD2077"/>
          <cell r="CE2077"/>
          <cell r="CF2077"/>
          <cell r="CG2077"/>
          <cell r="CH2077"/>
          <cell r="CI2077"/>
          <cell r="CJ2077"/>
          <cell r="CK2077"/>
          <cell r="CL2077"/>
          <cell r="CM2077"/>
          <cell r="CN2077"/>
          <cell r="CO2077"/>
          <cell r="CP2077"/>
          <cell r="CQ2077"/>
          <cell r="CR2077"/>
          <cell r="CS2077"/>
          <cell r="CT2077"/>
          <cell r="CU2077"/>
          <cell r="CV2077"/>
          <cell r="CW2077"/>
          <cell r="CX2077"/>
          <cell r="CY2077"/>
          <cell r="CZ2077"/>
          <cell r="DA2077"/>
          <cell r="DB2077"/>
          <cell r="DC2077"/>
          <cell r="DD2077"/>
          <cell r="DE2077"/>
          <cell r="DF2077"/>
          <cell r="DG2077"/>
          <cell r="DH2077"/>
          <cell r="DI2077"/>
          <cell r="DJ2077"/>
          <cell r="DK2077"/>
          <cell r="DL2077"/>
          <cell r="DM2077"/>
          <cell r="DN2077"/>
          <cell r="DO2077"/>
          <cell r="DP2077"/>
          <cell r="DQ2077"/>
          <cell r="DR2077"/>
          <cell r="DS2077"/>
          <cell r="DT2077"/>
          <cell r="DU2077"/>
          <cell r="DV2077"/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/>
          <cell r="J2078"/>
          <cell r="K2078"/>
          <cell r="L2078"/>
          <cell r="M2078"/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/>
          <cell r="U2078"/>
          <cell r="V2078"/>
          <cell r="W2078"/>
          <cell r="X2078"/>
          <cell r="Y2078"/>
          <cell r="Z2078"/>
          <cell r="AA2078"/>
          <cell r="AB2078"/>
          <cell r="AC2078"/>
          <cell r="AD2078"/>
          <cell r="AE2078"/>
          <cell r="AF2078"/>
          <cell r="AG2078"/>
          <cell r="AH2078"/>
          <cell r="AI2078"/>
          <cell r="AJ2078"/>
          <cell r="AK2078"/>
          <cell r="AL2078"/>
          <cell r="AM2078"/>
          <cell r="AN2078"/>
          <cell r="AO2078"/>
          <cell r="AP2078"/>
          <cell r="AQ2078"/>
          <cell r="AR2078"/>
          <cell r="AS2078"/>
          <cell r="AT2078"/>
          <cell r="AU2078"/>
          <cell r="AV2078"/>
          <cell r="AW2078"/>
          <cell r="AX2078"/>
          <cell r="AY2078"/>
          <cell r="AZ2078"/>
          <cell r="BA2078"/>
          <cell r="BB2078"/>
          <cell r="BC2078"/>
          <cell r="BD2078"/>
          <cell r="BE2078"/>
          <cell r="BF2078"/>
          <cell r="BG2078"/>
          <cell r="BH2078"/>
          <cell r="BI2078"/>
          <cell r="BJ2078"/>
          <cell r="BK2078"/>
          <cell r="BL2078"/>
          <cell r="BM2078"/>
          <cell r="BN2078"/>
          <cell r="BO2078"/>
          <cell r="BP2078"/>
          <cell r="BQ2078"/>
          <cell r="BR2078"/>
          <cell r="BS2078"/>
          <cell r="BT2078"/>
          <cell r="BU2078"/>
          <cell r="BV2078"/>
          <cell r="BW2078"/>
          <cell r="BX2078"/>
          <cell r="BY2078"/>
          <cell r="BZ2078"/>
          <cell r="CA2078"/>
          <cell r="CB2078"/>
          <cell r="CC2078"/>
          <cell r="CD2078"/>
          <cell r="CE2078"/>
          <cell r="CF2078"/>
          <cell r="CG2078"/>
          <cell r="CH2078"/>
          <cell r="CI2078"/>
          <cell r="CJ2078"/>
          <cell r="CK2078"/>
          <cell r="CL2078"/>
          <cell r="CM2078"/>
          <cell r="CN2078"/>
          <cell r="CO2078"/>
          <cell r="CP2078"/>
          <cell r="CQ2078"/>
          <cell r="CR2078"/>
          <cell r="CS2078"/>
          <cell r="CT2078"/>
          <cell r="CU2078"/>
          <cell r="CV2078"/>
          <cell r="CW2078"/>
          <cell r="CX2078"/>
          <cell r="CY2078"/>
          <cell r="CZ2078"/>
          <cell r="DA2078"/>
          <cell r="DB2078"/>
          <cell r="DC2078"/>
          <cell r="DD2078"/>
          <cell r="DE2078"/>
          <cell r="DF2078"/>
          <cell r="DG2078"/>
          <cell r="DH2078"/>
          <cell r="DI2078"/>
          <cell r="DJ2078"/>
          <cell r="DK2078"/>
          <cell r="DL2078"/>
          <cell r="DM2078"/>
          <cell r="DN2078"/>
          <cell r="DO2078"/>
          <cell r="DP2078"/>
          <cell r="DQ2078"/>
          <cell r="DR2078"/>
          <cell r="DS2078"/>
          <cell r="DT2078"/>
          <cell r="DU2078"/>
          <cell r="DV2078"/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/>
          <cell r="J2079"/>
          <cell r="K2079"/>
          <cell r="L2079"/>
          <cell r="M2079"/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/>
          <cell r="U2079"/>
          <cell r="V2079"/>
          <cell r="W2079"/>
          <cell r="X2079"/>
          <cell r="Y2079"/>
          <cell r="Z2079"/>
          <cell r="AA2079"/>
          <cell r="AB2079"/>
          <cell r="AC2079"/>
          <cell r="AD2079"/>
          <cell r="AE2079"/>
          <cell r="AF2079"/>
          <cell r="AG2079"/>
          <cell r="AH2079"/>
          <cell r="AI2079"/>
          <cell r="AJ2079"/>
          <cell r="AK2079"/>
          <cell r="AL2079"/>
          <cell r="AM2079"/>
          <cell r="AN2079"/>
          <cell r="AO2079"/>
          <cell r="AP2079"/>
          <cell r="AQ2079"/>
          <cell r="AR2079"/>
          <cell r="AS2079"/>
          <cell r="AT2079"/>
          <cell r="AU2079"/>
          <cell r="AV2079"/>
          <cell r="AW2079"/>
          <cell r="AX2079"/>
          <cell r="AY2079"/>
          <cell r="AZ2079"/>
          <cell r="BA2079"/>
          <cell r="BB2079"/>
          <cell r="BC2079"/>
          <cell r="BD2079"/>
          <cell r="BE2079"/>
          <cell r="BF2079"/>
          <cell r="BG2079"/>
          <cell r="BH2079"/>
          <cell r="BI2079"/>
          <cell r="BJ2079"/>
          <cell r="BK2079"/>
          <cell r="BL2079"/>
          <cell r="BM2079"/>
          <cell r="BN2079"/>
          <cell r="BO2079"/>
          <cell r="BP2079"/>
          <cell r="BQ2079"/>
          <cell r="BR2079"/>
          <cell r="BS2079"/>
          <cell r="BT2079"/>
          <cell r="BU2079"/>
          <cell r="BV2079"/>
          <cell r="BW2079"/>
          <cell r="BX2079"/>
          <cell r="BY2079"/>
          <cell r="BZ2079"/>
          <cell r="CA2079"/>
          <cell r="CB2079"/>
          <cell r="CC2079"/>
          <cell r="CD2079"/>
          <cell r="CE2079"/>
          <cell r="CF2079"/>
          <cell r="CG2079"/>
          <cell r="CH2079"/>
          <cell r="CI2079"/>
          <cell r="CJ2079"/>
          <cell r="CK2079"/>
          <cell r="CL2079"/>
          <cell r="CM2079"/>
          <cell r="CN2079"/>
          <cell r="CO2079"/>
          <cell r="CP2079"/>
          <cell r="CQ2079"/>
          <cell r="CR2079"/>
          <cell r="CS2079"/>
          <cell r="CT2079"/>
          <cell r="CU2079"/>
          <cell r="CV2079"/>
          <cell r="CW2079"/>
          <cell r="CX2079"/>
          <cell r="CY2079"/>
          <cell r="CZ2079"/>
          <cell r="DA2079"/>
          <cell r="DB2079"/>
          <cell r="DC2079"/>
          <cell r="DD2079"/>
          <cell r="DE2079"/>
          <cell r="DF2079"/>
          <cell r="DG2079"/>
          <cell r="DH2079"/>
          <cell r="DI2079"/>
          <cell r="DJ2079"/>
          <cell r="DK2079"/>
          <cell r="DL2079"/>
          <cell r="DM2079"/>
          <cell r="DN2079"/>
          <cell r="DO2079"/>
          <cell r="DP2079"/>
          <cell r="DQ2079"/>
          <cell r="DR2079"/>
          <cell r="DS2079"/>
          <cell r="DT2079"/>
          <cell r="DU2079"/>
          <cell r="DV2079"/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/>
          <cell r="J2080"/>
          <cell r="K2080"/>
          <cell r="L2080"/>
          <cell r="M2080"/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/>
          <cell r="U2080"/>
          <cell r="V2080"/>
          <cell r="W2080"/>
          <cell r="X2080"/>
          <cell r="Y2080"/>
          <cell r="Z2080"/>
          <cell r="AA2080"/>
          <cell r="AB2080"/>
          <cell r="AC2080"/>
          <cell r="AD2080"/>
          <cell r="AE2080"/>
          <cell r="AF2080"/>
          <cell r="AG2080"/>
          <cell r="AH2080"/>
          <cell r="AI2080"/>
          <cell r="AJ2080"/>
          <cell r="AK2080"/>
          <cell r="AL2080"/>
          <cell r="AM2080"/>
          <cell r="AN2080"/>
          <cell r="AO2080"/>
          <cell r="AP2080"/>
          <cell r="AQ2080"/>
          <cell r="AR2080"/>
          <cell r="AS2080"/>
          <cell r="AT2080"/>
          <cell r="AU2080"/>
          <cell r="AV2080"/>
          <cell r="AW2080"/>
          <cell r="AX2080"/>
          <cell r="AY2080"/>
          <cell r="AZ2080"/>
          <cell r="BA2080"/>
          <cell r="BB2080"/>
          <cell r="BC2080"/>
          <cell r="BD2080"/>
          <cell r="BE2080"/>
          <cell r="BF2080"/>
          <cell r="BG2080"/>
          <cell r="BH2080"/>
          <cell r="BI2080"/>
          <cell r="BJ2080"/>
          <cell r="BK2080"/>
          <cell r="BL2080"/>
          <cell r="BM2080"/>
          <cell r="BN2080"/>
          <cell r="BO2080"/>
          <cell r="BP2080"/>
          <cell r="BQ2080"/>
          <cell r="BR2080"/>
          <cell r="BS2080"/>
          <cell r="BT2080"/>
          <cell r="BU2080"/>
          <cell r="BV2080"/>
          <cell r="BW2080"/>
          <cell r="BX2080"/>
          <cell r="BY2080"/>
          <cell r="BZ2080"/>
          <cell r="CA2080"/>
          <cell r="CB2080"/>
          <cell r="CC2080"/>
          <cell r="CD2080"/>
          <cell r="CE2080"/>
          <cell r="CF2080"/>
          <cell r="CG2080"/>
          <cell r="CH2080"/>
          <cell r="CI2080"/>
          <cell r="CJ2080"/>
          <cell r="CK2080"/>
          <cell r="CL2080"/>
          <cell r="CM2080"/>
          <cell r="CN2080"/>
          <cell r="CO2080"/>
          <cell r="CP2080"/>
          <cell r="CQ2080"/>
          <cell r="CR2080"/>
          <cell r="CS2080"/>
          <cell r="CT2080"/>
          <cell r="CU2080"/>
          <cell r="CV2080"/>
          <cell r="CW2080"/>
          <cell r="CX2080"/>
          <cell r="CY2080"/>
          <cell r="CZ2080"/>
          <cell r="DA2080"/>
          <cell r="DB2080"/>
          <cell r="DC2080"/>
          <cell r="DD2080"/>
          <cell r="DE2080"/>
          <cell r="DF2080"/>
          <cell r="DG2080"/>
          <cell r="DH2080"/>
          <cell r="DI2080"/>
          <cell r="DJ2080"/>
          <cell r="DK2080"/>
          <cell r="DL2080"/>
          <cell r="DM2080"/>
          <cell r="DN2080"/>
          <cell r="DO2080"/>
          <cell r="DP2080"/>
          <cell r="DQ2080"/>
          <cell r="DR2080"/>
          <cell r="DS2080"/>
          <cell r="DT2080"/>
          <cell r="DU2080"/>
          <cell r="DV2080"/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/>
          <cell r="J2081"/>
          <cell r="K2081"/>
          <cell r="L2081"/>
          <cell r="M2081"/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/>
          <cell r="U2081"/>
          <cell r="V2081"/>
          <cell r="W2081"/>
          <cell r="X2081"/>
          <cell r="Y2081"/>
          <cell r="Z2081"/>
          <cell r="AA2081"/>
          <cell r="AB2081"/>
          <cell r="AC2081"/>
          <cell r="AD2081"/>
          <cell r="AE2081"/>
          <cell r="AF2081"/>
          <cell r="AG2081"/>
          <cell r="AH2081"/>
          <cell r="AI2081"/>
          <cell r="AJ2081"/>
          <cell r="AK2081"/>
          <cell r="AL2081"/>
          <cell r="AM2081"/>
          <cell r="AN2081"/>
          <cell r="AO2081"/>
          <cell r="AP2081"/>
          <cell r="AQ2081"/>
          <cell r="AR2081"/>
          <cell r="AS2081"/>
          <cell r="AT2081"/>
          <cell r="AU2081"/>
          <cell r="AV2081"/>
          <cell r="AW2081"/>
          <cell r="AX2081"/>
          <cell r="AY2081"/>
          <cell r="AZ2081"/>
          <cell r="BA2081"/>
          <cell r="BB2081"/>
          <cell r="BC2081"/>
          <cell r="BD2081"/>
          <cell r="BE2081"/>
          <cell r="BF2081"/>
          <cell r="BG2081"/>
          <cell r="BH2081"/>
          <cell r="BI2081"/>
          <cell r="BJ2081"/>
          <cell r="BK2081"/>
          <cell r="BL2081"/>
          <cell r="BM2081"/>
          <cell r="BN2081"/>
          <cell r="BO2081"/>
          <cell r="BP2081"/>
          <cell r="BQ2081"/>
          <cell r="BR2081"/>
          <cell r="BS2081"/>
          <cell r="BT2081"/>
          <cell r="BU2081"/>
          <cell r="BV2081"/>
          <cell r="BW2081"/>
          <cell r="BX2081"/>
          <cell r="BY2081"/>
          <cell r="BZ2081"/>
          <cell r="CA2081"/>
          <cell r="CB2081"/>
          <cell r="CC2081"/>
          <cell r="CD2081"/>
          <cell r="CE2081"/>
          <cell r="CF2081"/>
          <cell r="CG2081"/>
          <cell r="CH2081"/>
          <cell r="CI2081"/>
          <cell r="CJ2081"/>
          <cell r="CK2081"/>
          <cell r="CL2081"/>
          <cell r="CM2081"/>
          <cell r="CN2081"/>
          <cell r="CO2081"/>
          <cell r="CP2081"/>
          <cell r="CQ2081"/>
          <cell r="CR2081"/>
          <cell r="CS2081"/>
          <cell r="CT2081"/>
          <cell r="CU2081"/>
          <cell r="CV2081"/>
          <cell r="CW2081"/>
          <cell r="CX2081"/>
          <cell r="CY2081"/>
          <cell r="CZ2081"/>
          <cell r="DA2081"/>
          <cell r="DB2081"/>
          <cell r="DC2081"/>
          <cell r="DD2081"/>
          <cell r="DE2081"/>
          <cell r="DF2081"/>
          <cell r="DG2081"/>
          <cell r="DH2081"/>
          <cell r="DI2081"/>
          <cell r="DJ2081"/>
          <cell r="DK2081"/>
          <cell r="DL2081"/>
          <cell r="DM2081"/>
          <cell r="DN2081"/>
          <cell r="DO2081"/>
          <cell r="DP2081"/>
          <cell r="DQ2081"/>
          <cell r="DR2081"/>
          <cell r="DS2081"/>
          <cell r="DT2081"/>
          <cell r="DU2081"/>
          <cell r="DV2081"/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/>
          <cell r="J2082"/>
          <cell r="K2082"/>
          <cell r="L2082"/>
          <cell r="M2082"/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/>
          <cell r="U2082"/>
          <cell r="V2082"/>
          <cell r="W2082"/>
          <cell r="X2082"/>
          <cell r="Y2082"/>
          <cell r="Z2082"/>
          <cell r="AA2082"/>
          <cell r="AB2082"/>
          <cell r="AC2082"/>
          <cell r="AD2082"/>
          <cell r="AE2082"/>
          <cell r="AF2082"/>
          <cell r="AG2082"/>
          <cell r="AH2082"/>
          <cell r="AI2082"/>
          <cell r="AJ2082"/>
          <cell r="AK2082"/>
          <cell r="AL2082"/>
          <cell r="AM2082"/>
          <cell r="AN2082"/>
          <cell r="AO2082"/>
          <cell r="AP2082"/>
          <cell r="AQ2082"/>
          <cell r="AR2082"/>
          <cell r="AS2082"/>
          <cell r="AT2082"/>
          <cell r="AU2082"/>
          <cell r="AV2082"/>
          <cell r="AW2082"/>
          <cell r="AX2082"/>
          <cell r="AY2082"/>
          <cell r="AZ2082"/>
          <cell r="BA2082"/>
          <cell r="BB2082"/>
          <cell r="BC2082"/>
          <cell r="BD2082"/>
          <cell r="BE2082"/>
          <cell r="BF2082"/>
          <cell r="BG2082"/>
          <cell r="BH2082"/>
          <cell r="BI2082"/>
          <cell r="BJ2082"/>
          <cell r="BK2082"/>
          <cell r="BL2082"/>
          <cell r="BM2082"/>
          <cell r="BN2082"/>
          <cell r="BO2082"/>
          <cell r="BP2082"/>
          <cell r="BQ2082"/>
          <cell r="BR2082"/>
          <cell r="BS2082"/>
          <cell r="BT2082"/>
          <cell r="BU2082"/>
          <cell r="BV2082"/>
          <cell r="BW2082"/>
          <cell r="BX2082"/>
          <cell r="BY2082"/>
          <cell r="BZ2082"/>
          <cell r="CA2082"/>
          <cell r="CB2082"/>
          <cell r="CC2082"/>
          <cell r="CD2082"/>
          <cell r="CE2082"/>
          <cell r="CF2082"/>
          <cell r="CG2082"/>
          <cell r="CH2082"/>
          <cell r="CI2082"/>
          <cell r="CJ2082"/>
          <cell r="CK2082"/>
          <cell r="CL2082"/>
          <cell r="CM2082"/>
          <cell r="CN2082"/>
          <cell r="CO2082"/>
          <cell r="CP2082"/>
          <cell r="CQ2082"/>
          <cell r="CR2082"/>
          <cell r="CS2082"/>
          <cell r="CT2082"/>
          <cell r="CU2082"/>
          <cell r="CV2082"/>
          <cell r="CW2082"/>
          <cell r="CX2082"/>
          <cell r="CY2082"/>
          <cell r="CZ2082"/>
          <cell r="DA2082"/>
          <cell r="DB2082"/>
          <cell r="DC2082"/>
          <cell r="DD2082"/>
          <cell r="DE2082"/>
          <cell r="DF2082"/>
          <cell r="DG2082"/>
          <cell r="DH2082"/>
          <cell r="DI2082"/>
          <cell r="DJ2082"/>
          <cell r="DK2082"/>
          <cell r="DL2082"/>
          <cell r="DM2082"/>
          <cell r="DN2082"/>
          <cell r="DO2082"/>
          <cell r="DP2082"/>
          <cell r="DQ2082"/>
          <cell r="DR2082"/>
          <cell r="DS2082"/>
          <cell r="DT2082"/>
          <cell r="DU2082"/>
          <cell r="DV2082"/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/>
          <cell r="J2083"/>
          <cell r="K2083"/>
          <cell r="L2083"/>
          <cell r="M2083"/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/>
          <cell r="U2083"/>
          <cell r="V2083"/>
          <cell r="W2083"/>
          <cell r="X2083"/>
          <cell r="Y2083"/>
          <cell r="Z2083"/>
          <cell r="AA2083"/>
          <cell r="AB2083"/>
          <cell r="AC2083"/>
          <cell r="AD2083"/>
          <cell r="AE2083"/>
          <cell r="AF2083"/>
          <cell r="AG2083"/>
          <cell r="AH2083"/>
          <cell r="AI2083"/>
          <cell r="AJ2083"/>
          <cell r="AK2083"/>
          <cell r="AL2083"/>
          <cell r="AM2083"/>
          <cell r="AN2083"/>
          <cell r="AO2083"/>
          <cell r="AP2083"/>
          <cell r="AQ2083"/>
          <cell r="AR2083"/>
          <cell r="AS2083"/>
          <cell r="AT2083"/>
          <cell r="AU2083"/>
          <cell r="AV2083"/>
          <cell r="AW2083"/>
          <cell r="AX2083"/>
          <cell r="AY2083"/>
          <cell r="AZ2083"/>
          <cell r="BA2083"/>
          <cell r="BB2083"/>
          <cell r="BC2083"/>
          <cell r="BD2083"/>
          <cell r="BE2083"/>
          <cell r="BF2083"/>
          <cell r="BG2083"/>
          <cell r="BH2083"/>
          <cell r="BI2083"/>
          <cell r="BJ2083"/>
          <cell r="BK2083"/>
          <cell r="BL2083"/>
          <cell r="BM2083"/>
          <cell r="BN2083"/>
          <cell r="BO2083"/>
          <cell r="BP2083"/>
          <cell r="BQ2083"/>
          <cell r="BR2083"/>
          <cell r="BS2083"/>
          <cell r="BT2083"/>
          <cell r="BU2083"/>
          <cell r="BV2083"/>
          <cell r="BW2083"/>
          <cell r="BX2083"/>
          <cell r="BY2083"/>
          <cell r="BZ2083"/>
          <cell r="CA2083"/>
          <cell r="CB2083"/>
          <cell r="CC2083"/>
          <cell r="CD2083"/>
          <cell r="CE2083"/>
          <cell r="CF2083"/>
          <cell r="CG2083"/>
          <cell r="CH2083"/>
          <cell r="CI2083"/>
          <cell r="CJ2083"/>
          <cell r="CK2083"/>
          <cell r="CL2083"/>
          <cell r="CM2083"/>
          <cell r="CN2083"/>
          <cell r="CO2083"/>
          <cell r="CP2083"/>
          <cell r="CQ2083"/>
          <cell r="CR2083"/>
          <cell r="CS2083"/>
          <cell r="CT2083"/>
          <cell r="CU2083"/>
          <cell r="CV2083"/>
          <cell r="CW2083"/>
          <cell r="CX2083"/>
          <cell r="CY2083"/>
          <cell r="CZ2083"/>
          <cell r="DA2083"/>
          <cell r="DB2083"/>
          <cell r="DC2083"/>
          <cell r="DD2083"/>
          <cell r="DE2083"/>
          <cell r="DF2083"/>
          <cell r="DG2083"/>
          <cell r="DH2083"/>
          <cell r="DI2083"/>
          <cell r="DJ2083"/>
          <cell r="DK2083"/>
          <cell r="DL2083"/>
          <cell r="DM2083"/>
          <cell r="DN2083"/>
          <cell r="DO2083"/>
          <cell r="DP2083"/>
          <cell r="DQ2083"/>
          <cell r="DR2083"/>
          <cell r="DS2083"/>
          <cell r="DT2083"/>
          <cell r="DU2083"/>
          <cell r="DV2083"/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/>
          <cell r="J2084"/>
          <cell r="K2084"/>
          <cell r="L2084"/>
          <cell r="M2084"/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/>
          <cell r="U2084"/>
          <cell r="V2084"/>
          <cell r="W2084"/>
          <cell r="X2084"/>
          <cell r="Y2084"/>
          <cell r="Z2084"/>
          <cell r="AA2084"/>
          <cell r="AB2084"/>
          <cell r="AC2084"/>
          <cell r="AD2084"/>
          <cell r="AE2084"/>
          <cell r="AF2084"/>
          <cell r="AG2084"/>
          <cell r="AH2084"/>
          <cell r="AI2084"/>
          <cell r="AJ2084"/>
          <cell r="AK2084"/>
          <cell r="AL2084"/>
          <cell r="AM2084"/>
          <cell r="AN2084"/>
          <cell r="AO2084"/>
          <cell r="AP2084"/>
          <cell r="AQ2084"/>
          <cell r="AR2084"/>
          <cell r="AS2084"/>
          <cell r="AT2084"/>
          <cell r="AU2084"/>
          <cell r="AV2084"/>
          <cell r="AW2084"/>
          <cell r="AX2084"/>
          <cell r="AY2084"/>
          <cell r="AZ2084"/>
          <cell r="BA2084"/>
          <cell r="BB2084"/>
          <cell r="BC2084"/>
          <cell r="BD2084"/>
          <cell r="BE2084"/>
          <cell r="BF2084"/>
          <cell r="BG2084"/>
          <cell r="BH2084"/>
          <cell r="BI2084"/>
          <cell r="BJ2084"/>
          <cell r="BK2084"/>
          <cell r="BL2084"/>
          <cell r="BM2084"/>
          <cell r="BN2084"/>
          <cell r="BO2084"/>
          <cell r="BP2084"/>
          <cell r="BQ2084"/>
          <cell r="BR2084"/>
          <cell r="BS2084"/>
          <cell r="BT2084"/>
          <cell r="BU2084"/>
          <cell r="BV2084"/>
          <cell r="BW2084"/>
          <cell r="BX2084"/>
          <cell r="BY2084"/>
          <cell r="BZ2084"/>
          <cell r="CA2084"/>
          <cell r="CB2084"/>
          <cell r="CC2084"/>
          <cell r="CD2084"/>
          <cell r="CE2084"/>
          <cell r="CF2084"/>
          <cell r="CG2084"/>
          <cell r="CH2084"/>
          <cell r="CI2084"/>
          <cell r="CJ2084"/>
          <cell r="CK2084"/>
          <cell r="CL2084"/>
          <cell r="CM2084"/>
          <cell r="CN2084"/>
          <cell r="CO2084"/>
          <cell r="CP2084"/>
          <cell r="CQ2084"/>
          <cell r="CR2084"/>
          <cell r="CS2084"/>
          <cell r="CT2084"/>
          <cell r="CU2084"/>
          <cell r="CV2084"/>
          <cell r="CW2084"/>
          <cell r="CX2084"/>
          <cell r="CY2084"/>
          <cell r="CZ2084"/>
          <cell r="DA2084"/>
          <cell r="DB2084"/>
          <cell r="DC2084"/>
          <cell r="DD2084"/>
          <cell r="DE2084"/>
          <cell r="DF2084"/>
          <cell r="DG2084"/>
          <cell r="DH2084"/>
          <cell r="DI2084"/>
          <cell r="DJ2084"/>
          <cell r="DK2084"/>
          <cell r="DL2084"/>
          <cell r="DM2084"/>
          <cell r="DN2084"/>
          <cell r="DO2084"/>
          <cell r="DP2084"/>
          <cell r="DQ2084"/>
          <cell r="DR2084"/>
          <cell r="DS2084"/>
          <cell r="DT2084"/>
          <cell r="DU2084"/>
          <cell r="DV2084"/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/>
          <cell r="J2085"/>
          <cell r="K2085"/>
          <cell r="L2085"/>
          <cell r="M2085"/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/>
          <cell r="U2085"/>
          <cell r="V2085"/>
          <cell r="W2085"/>
          <cell r="X2085"/>
          <cell r="Y2085"/>
          <cell r="Z2085"/>
          <cell r="AA2085"/>
          <cell r="AB2085"/>
          <cell r="AC2085"/>
          <cell r="AD2085"/>
          <cell r="AE2085"/>
          <cell r="AF2085"/>
          <cell r="AG2085"/>
          <cell r="AH2085"/>
          <cell r="AI2085"/>
          <cell r="AJ2085"/>
          <cell r="AK2085"/>
          <cell r="AL2085"/>
          <cell r="AM2085"/>
          <cell r="AN2085"/>
          <cell r="AO2085"/>
          <cell r="AP2085"/>
          <cell r="AQ2085"/>
          <cell r="AR2085"/>
          <cell r="AS2085"/>
          <cell r="AT2085"/>
          <cell r="AU2085"/>
          <cell r="AV2085"/>
          <cell r="AW2085"/>
          <cell r="AX2085"/>
          <cell r="AY2085"/>
          <cell r="AZ2085"/>
          <cell r="BA2085"/>
          <cell r="BB2085"/>
          <cell r="BC2085"/>
          <cell r="BD2085"/>
          <cell r="BE2085"/>
          <cell r="BF2085"/>
          <cell r="BG2085"/>
          <cell r="BH2085"/>
          <cell r="BI2085"/>
          <cell r="BJ2085"/>
          <cell r="BK2085"/>
          <cell r="BL2085"/>
          <cell r="BM2085"/>
          <cell r="BN2085"/>
          <cell r="BO2085"/>
          <cell r="BP2085"/>
          <cell r="BQ2085"/>
          <cell r="BR2085"/>
          <cell r="BS2085"/>
          <cell r="BT2085"/>
          <cell r="BU2085"/>
          <cell r="BV2085"/>
          <cell r="BW2085"/>
          <cell r="BX2085"/>
          <cell r="BY2085"/>
          <cell r="BZ2085"/>
          <cell r="CA2085"/>
          <cell r="CB2085"/>
          <cell r="CC2085"/>
          <cell r="CD2085"/>
          <cell r="CE2085"/>
          <cell r="CF2085"/>
          <cell r="CG2085"/>
          <cell r="CH2085"/>
          <cell r="CI2085"/>
          <cell r="CJ2085"/>
          <cell r="CK2085"/>
          <cell r="CL2085"/>
          <cell r="CM2085"/>
          <cell r="CN2085"/>
          <cell r="CO2085"/>
          <cell r="CP2085"/>
          <cell r="CQ2085"/>
          <cell r="CR2085"/>
          <cell r="CS2085"/>
          <cell r="CT2085"/>
          <cell r="CU2085"/>
          <cell r="CV2085"/>
          <cell r="CW2085"/>
          <cell r="CX2085"/>
          <cell r="CY2085"/>
          <cell r="CZ2085"/>
          <cell r="DA2085"/>
          <cell r="DB2085"/>
          <cell r="DC2085"/>
          <cell r="DD2085"/>
          <cell r="DE2085"/>
          <cell r="DF2085"/>
          <cell r="DG2085"/>
          <cell r="DH2085"/>
          <cell r="DI2085"/>
          <cell r="DJ2085"/>
          <cell r="DK2085"/>
          <cell r="DL2085"/>
          <cell r="DM2085"/>
          <cell r="DN2085"/>
          <cell r="DO2085"/>
          <cell r="DP2085"/>
          <cell r="DQ2085"/>
          <cell r="DR2085"/>
          <cell r="DS2085"/>
          <cell r="DT2085"/>
          <cell r="DU2085"/>
          <cell r="DV2085"/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/>
          <cell r="J2086"/>
          <cell r="K2086"/>
          <cell r="L2086"/>
          <cell r="M2086"/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/>
          <cell r="U2086"/>
          <cell r="V2086"/>
          <cell r="W2086"/>
          <cell r="X2086"/>
          <cell r="Y2086"/>
          <cell r="Z2086"/>
          <cell r="AA2086"/>
          <cell r="AB2086"/>
          <cell r="AC2086"/>
          <cell r="AD2086"/>
          <cell r="AE2086"/>
          <cell r="AF2086"/>
          <cell r="AG2086"/>
          <cell r="AH2086"/>
          <cell r="AI2086"/>
          <cell r="AJ2086"/>
          <cell r="AK2086"/>
          <cell r="AL2086"/>
          <cell r="AM2086"/>
          <cell r="AN2086"/>
          <cell r="AO2086"/>
          <cell r="AP2086"/>
          <cell r="AQ2086"/>
          <cell r="AR2086"/>
          <cell r="AS2086"/>
          <cell r="AT2086"/>
          <cell r="AU2086"/>
          <cell r="AV2086"/>
          <cell r="AW2086"/>
          <cell r="AX2086"/>
          <cell r="AY2086"/>
          <cell r="AZ2086"/>
          <cell r="BA2086"/>
          <cell r="BB2086"/>
          <cell r="BC2086"/>
          <cell r="BD2086"/>
          <cell r="BE2086"/>
          <cell r="BF2086"/>
          <cell r="BG2086"/>
          <cell r="BH2086"/>
          <cell r="BI2086"/>
          <cell r="BJ2086"/>
          <cell r="BK2086"/>
          <cell r="BL2086"/>
          <cell r="BM2086"/>
          <cell r="BN2086"/>
          <cell r="BO2086"/>
          <cell r="BP2086"/>
          <cell r="BQ2086"/>
          <cell r="BR2086"/>
          <cell r="BS2086"/>
          <cell r="BT2086"/>
          <cell r="BU2086"/>
          <cell r="BV2086"/>
          <cell r="BW2086"/>
          <cell r="BX2086"/>
          <cell r="BY2086"/>
          <cell r="BZ2086"/>
          <cell r="CA2086"/>
          <cell r="CB2086"/>
          <cell r="CC2086"/>
          <cell r="CD2086"/>
          <cell r="CE2086"/>
          <cell r="CF2086"/>
          <cell r="CG2086"/>
          <cell r="CH2086"/>
          <cell r="CI2086"/>
          <cell r="CJ2086"/>
          <cell r="CK2086"/>
          <cell r="CL2086"/>
          <cell r="CM2086"/>
          <cell r="CN2086"/>
          <cell r="CO2086"/>
          <cell r="CP2086"/>
          <cell r="CQ2086"/>
          <cell r="CR2086"/>
          <cell r="CS2086"/>
          <cell r="CT2086"/>
          <cell r="CU2086"/>
          <cell r="CV2086"/>
          <cell r="CW2086"/>
          <cell r="CX2086"/>
          <cell r="CY2086"/>
          <cell r="CZ2086"/>
          <cell r="DA2086"/>
          <cell r="DB2086"/>
          <cell r="DC2086"/>
          <cell r="DD2086"/>
          <cell r="DE2086"/>
          <cell r="DF2086"/>
          <cell r="DG2086"/>
          <cell r="DH2086"/>
          <cell r="DI2086"/>
          <cell r="DJ2086"/>
          <cell r="DK2086"/>
          <cell r="DL2086"/>
          <cell r="DM2086"/>
          <cell r="DN2086"/>
          <cell r="DO2086"/>
          <cell r="DP2086"/>
          <cell r="DQ2086"/>
          <cell r="DR2086"/>
          <cell r="DS2086"/>
          <cell r="DT2086"/>
          <cell r="DU2086"/>
          <cell r="DV2086"/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/>
          <cell r="J2087"/>
          <cell r="K2087"/>
          <cell r="L2087"/>
          <cell r="M2087"/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/>
          <cell r="U2087"/>
          <cell r="V2087"/>
          <cell r="W2087"/>
          <cell r="X2087"/>
          <cell r="Y2087"/>
          <cell r="Z2087"/>
          <cell r="AA2087"/>
          <cell r="AB2087"/>
          <cell r="AC2087"/>
          <cell r="AD2087"/>
          <cell r="AE2087"/>
          <cell r="AF2087"/>
          <cell r="AG2087"/>
          <cell r="AH2087"/>
          <cell r="AI2087"/>
          <cell r="AJ2087"/>
          <cell r="AK2087"/>
          <cell r="AL2087"/>
          <cell r="AM2087"/>
          <cell r="AN2087"/>
          <cell r="AO2087"/>
          <cell r="AP2087"/>
          <cell r="AQ2087"/>
          <cell r="AR2087"/>
          <cell r="AS2087"/>
          <cell r="AT2087"/>
          <cell r="AU2087"/>
          <cell r="AV2087"/>
          <cell r="AW2087"/>
          <cell r="AX2087"/>
          <cell r="AY2087"/>
          <cell r="AZ2087"/>
          <cell r="BA2087"/>
          <cell r="BB2087"/>
          <cell r="BC2087"/>
          <cell r="BD2087"/>
          <cell r="BE2087"/>
          <cell r="BF2087"/>
          <cell r="BG2087"/>
          <cell r="BH2087"/>
          <cell r="BI2087"/>
          <cell r="BJ2087"/>
          <cell r="BK2087"/>
          <cell r="BL2087"/>
          <cell r="BM2087"/>
          <cell r="BN2087"/>
          <cell r="BO2087"/>
          <cell r="BP2087"/>
          <cell r="BQ2087"/>
          <cell r="BR2087"/>
          <cell r="BS2087"/>
          <cell r="BT2087"/>
          <cell r="BU2087"/>
          <cell r="BV2087"/>
          <cell r="BW2087"/>
          <cell r="BX2087"/>
          <cell r="BY2087"/>
          <cell r="BZ2087"/>
          <cell r="CA2087"/>
          <cell r="CB2087"/>
          <cell r="CC2087"/>
          <cell r="CD2087"/>
          <cell r="CE2087"/>
          <cell r="CF2087"/>
          <cell r="CG2087"/>
          <cell r="CH2087"/>
          <cell r="CI2087"/>
          <cell r="CJ2087"/>
          <cell r="CK2087"/>
          <cell r="CL2087"/>
          <cell r="CM2087"/>
          <cell r="CN2087"/>
          <cell r="CO2087"/>
          <cell r="CP2087"/>
          <cell r="CQ2087"/>
          <cell r="CR2087"/>
          <cell r="CS2087"/>
          <cell r="CT2087"/>
          <cell r="CU2087"/>
          <cell r="CV2087"/>
          <cell r="CW2087"/>
          <cell r="CX2087"/>
          <cell r="CY2087"/>
          <cell r="CZ2087"/>
          <cell r="DA2087"/>
          <cell r="DB2087"/>
          <cell r="DC2087"/>
          <cell r="DD2087"/>
          <cell r="DE2087"/>
          <cell r="DF2087"/>
          <cell r="DG2087"/>
          <cell r="DH2087"/>
          <cell r="DI2087"/>
          <cell r="DJ2087"/>
          <cell r="DK2087"/>
          <cell r="DL2087"/>
          <cell r="DM2087"/>
          <cell r="DN2087"/>
          <cell r="DO2087"/>
          <cell r="DP2087"/>
          <cell r="DQ2087"/>
          <cell r="DR2087"/>
          <cell r="DS2087"/>
          <cell r="DT2087"/>
          <cell r="DU2087"/>
          <cell r="DV2087"/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/>
          <cell r="J2088"/>
          <cell r="K2088"/>
          <cell r="L2088"/>
          <cell r="M2088"/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/>
          <cell r="U2088"/>
          <cell r="V2088"/>
          <cell r="W2088"/>
          <cell r="X2088"/>
          <cell r="Y2088"/>
          <cell r="Z2088"/>
          <cell r="AA2088"/>
          <cell r="AB2088"/>
          <cell r="AC2088"/>
          <cell r="AD2088"/>
          <cell r="AE2088"/>
          <cell r="AF2088"/>
          <cell r="AG2088"/>
          <cell r="AH2088"/>
          <cell r="AI2088"/>
          <cell r="AJ2088"/>
          <cell r="AK2088"/>
          <cell r="AL2088"/>
          <cell r="AM2088"/>
          <cell r="AN2088"/>
          <cell r="AO2088"/>
          <cell r="AP2088"/>
          <cell r="AQ2088"/>
          <cell r="AR2088"/>
          <cell r="AS2088"/>
          <cell r="AT2088"/>
          <cell r="AU2088"/>
          <cell r="AV2088"/>
          <cell r="AW2088"/>
          <cell r="AX2088"/>
          <cell r="AY2088"/>
          <cell r="AZ2088"/>
          <cell r="BA2088"/>
          <cell r="BB2088"/>
          <cell r="BC2088"/>
          <cell r="BD2088"/>
          <cell r="BE2088"/>
          <cell r="BF2088"/>
          <cell r="BG2088"/>
          <cell r="BH2088"/>
          <cell r="BI2088"/>
          <cell r="BJ2088"/>
          <cell r="BK2088"/>
          <cell r="BL2088"/>
          <cell r="BM2088"/>
          <cell r="BN2088"/>
          <cell r="BO2088"/>
          <cell r="BP2088"/>
          <cell r="BQ2088"/>
          <cell r="BR2088"/>
          <cell r="BS2088"/>
          <cell r="BT2088"/>
          <cell r="BU2088"/>
          <cell r="BV2088"/>
          <cell r="BW2088"/>
          <cell r="BX2088"/>
          <cell r="BY2088"/>
          <cell r="BZ2088"/>
          <cell r="CA2088"/>
          <cell r="CB2088"/>
          <cell r="CC2088"/>
          <cell r="CD2088"/>
          <cell r="CE2088"/>
          <cell r="CF2088"/>
          <cell r="CG2088"/>
          <cell r="CH2088"/>
          <cell r="CI2088"/>
          <cell r="CJ2088"/>
          <cell r="CK2088"/>
          <cell r="CL2088"/>
          <cell r="CM2088"/>
          <cell r="CN2088"/>
          <cell r="CO2088"/>
          <cell r="CP2088"/>
          <cell r="CQ2088"/>
          <cell r="CR2088"/>
          <cell r="CS2088"/>
          <cell r="CT2088"/>
          <cell r="CU2088"/>
          <cell r="CV2088"/>
          <cell r="CW2088"/>
          <cell r="CX2088"/>
          <cell r="CY2088"/>
          <cell r="CZ2088"/>
          <cell r="DA2088"/>
          <cell r="DB2088"/>
          <cell r="DC2088"/>
          <cell r="DD2088"/>
          <cell r="DE2088"/>
          <cell r="DF2088"/>
          <cell r="DG2088"/>
          <cell r="DH2088"/>
          <cell r="DI2088"/>
          <cell r="DJ2088"/>
          <cell r="DK2088"/>
          <cell r="DL2088"/>
          <cell r="DM2088"/>
          <cell r="DN2088"/>
          <cell r="DO2088"/>
          <cell r="DP2088"/>
          <cell r="DQ2088"/>
          <cell r="DR2088"/>
          <cell r="DS2088"/>
          <cell r="DT2088"/>
          <cell r="DU2088"/>
          <cell r="DV2088"/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/>
          <cell r="J2089"/>
          <cell r="K2089"/>
          <cell r="L2089"/>
          <cell r="M2089"/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/>
          <cell r="U2089"/>
          <cell r="V2089"/>
          <cell r="W2089"/>
          <cell r="X2089"/>
          <cell r="Y2089"/>
          <cell r="Z2089"/>
          <cell r="AA2089"/>
          <cell r="AB2089"/>
          <cell r="AC2089"/>
          <cell r="AD2089"/>
          <cell r="AE2089"/>
          <cell r="AF2089"/>
          <cell r="AG2089"/>
          <cell r="AH2089"/>
          <cell r="AI2089"/>
          <cell r="AJ2089"/>
          <cell r="AK2089"/>
          <cell r="AL2089"/>
          <cell r="AM2089"/>
          <cell r="AN2089"/>
          <cell r="AO2089"/>
          <cell r="AP2089"/>
          <cell r="AQ2089"/>
          <cell r="AR2089"/>
          <cell r="AS2089"/>
          <cell r="AT2089"/>
          <cell r="AU2089"/>
          <cell r="AV2089"/>
          <cell r="AW2089"/>
          <cell r="AX2089"/>
          <cell r="AY2089"/>
          <cell r="AZ2089"/>
          <cell r="BA2089"/>
          <cell r="BB2089"/>
          <cell r="BC2089"/>
          <cell r="BD2089"/>
          <cell r="BE2089"/>
          <cell r="BF2089"/>
          <cell r="BG2089"/>
          <cell r="BH2089"/>
          <cell r="BI2089"/>
          <cell r="BJ2089"/>
          <cell r="BK2089"/>
          <cell r="BL2089"/>
          <cell r="BM2089"/>
          <cell r="BN2089"/>
          <cell r="BO2089"/>
          <cell r="BP2089"/>
          <cell r="BQ2089"/>
          <cell r="BR2089"/>
          <cell r="BS2089"/>
          <cell r="BT2089"/>
          <cell r="BU2089"/>
          <cell r="BV2089"/>
          <cell r="BW2089"/>
          <cell r="BX2089"/>
          <cell r="BY2089"/>
          <cell r="BZ2089"/>
          <cell r="CA2089"/>
          <cell r="CB2089"/>
          <cell r="CC2089"/>
          <cell r="CD2089"/>
          <cell r="CE2089"/>
          <cell r="CF2089"/>
          <cell r="CG2089"/>
          <cell r="CH2089"/>
          <cell r="CI2089"/>
          <cell r="CJ2089"/>
          <cell r="CK2089"/>
          <cell r="CL2089"/>
          <cell r="CM2089"/>
          <cell r="CN2089"/>
          <cell r="CO2089"/>
          <cell r="CP2089"/>
          <cell r="CQ2089"/>
          <cell r="CR2089"/>
          <cell r="CS2089"/>
          <cell r="CT2089"/>
          <cell r="CU2089"/>
          <cell r="CV2089"/>
          <cell r="CW2089"/>
          <cell r="CX2089"/>
          <cell r="CY2089"/>
          <cell r="CZ2089"/>
          <cell r="DA2089"/>
          <cell r="DB2089"/>
          <cell r="DC2089"/>
          <cell r="DD2089"/>
          <cell r="DE2089"/>
          <cell r="DF2089"/>
          <cell r="DG2089"/>
          <cell r="DH2089"/>
          <cell r="DI2089"/>
          <cell r="DJ2089"/>
          <cell r="DK2089"/>
          <cell r="DL2089"/>
          <cell r="DM2089"/>
          <cell r="DN2089"/>
          <cell r="DO2089"/>
          <cell r="DP2089"/>
          <cell r="DQ2089"/>
          <cell r="DR2089"/>
          <cell r="DS2089"/>
          <cell r="DT2089"/>
          <cell r="DU2089"/>
          <cell r="DV2089"/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/>
          <cell r="J2090"/>
          <cell r="K2090"/>
          <cell r="L2090"/>
          <cell r="M2090"/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/>
          <cell r="U2090"/>
          <cell r="V2090"/>
          <cell r="W2090"/>
          <cell r="X2090"/>
          <cell r="Y2090"/>
          <cell r="Z2090"/>
          <cell r="AA2090"/>
          <cell r="AB2090"/>
          <cell r="AC2090"/>
          <cell r="AD2090"/>
          <cell r="AE2090"/>
          <cell r="AF2090"/>
          <cell r="AG2090"/>
          <cell r="AH2090"/>
          <cell r="AI2090"/>
          <cell r="AJ2090"/>
          <cell r="AK2090"/>
          <cell r="AL2090"/>
          <cell r="AM2090"/>
          <cell r="AN2090"/>
          <cell r="AO2090"/>
          <cell r="AP2090"/>
          <cell r="AQ2090"/>
          <cell r="AR2090"/>
          <cell r="AS2090"/>
          <cell r="AT2090"/>
          <cell r="AU2090"/>
          <cell r="AV2090"/>
          <cell r="AW2090"/>
          <cell r="AX2090"/>
          <cell r="AY2090"/>
          <cell r="AZ2090"/>
          <cell r="BA2090"/>
          <cell r="BB2090"/>
          <cell r="BC2090"/>
          <cell r="BD2090"/>
          <cell r="BE2090"/>
          <cell r="BF2090"/>
          <cell r="BG2090"/>
          <cell r="BH2090"/>
          <cell r="BI2090"/>
          <cell r="BJ2090"/>
          <cell r="BK2090"/>
          <cell r="BL2090"/>
          <cell r="BM2090"/>
          <cell r="BN2090"/>
          <cell r="BO2090"/>
          <cell r="BP2090"/>
          <cell r="BQ2090"/>
          <cell r="BR2090"/>
          <cell r="BS2090"/>
          <cell r="BT2090"/>
          <cell r="BU2090"/>
          <cell r="BV2090"/>
          <cell r="BW2090"/>
          <cell r="BX2090"/>
          <cell r="BY2090"/>
          <cell r="BZ2090"/>
          <cell r="CA2090"/>
          <cell r="CB2090"/>
          <cell r="CC2090"/>
          <cell r="CD2090"/>
          <cell r="CE2090"/>
          <cell r="CF2090"/>
          <cell r="CG2090"/>
          <cell r="CH2090"/>
          <cell r="CI2090"/>
          <cell r="CJ2090"/>
          <cell r="CK2090"/>
          <cell r="CL2090"/>
          <cell r="CM2090"/>
          <cell r="CN2090"/>
          <cell r="CO2090"/>
          <cell r="CP2090"/>
          <cell r="CQ2090"/>
          <cell r="CR2090"/>
          <cell r="CS2090"/>
          <cell r="CT2090"/>
          <cell r="CU2090"/>
          <cell r="CV2090"/>
          <cell r="CW2090"/>
          <cell r="CX2090"/>
          <cell r="CY2090"/>
          <cell r="CZ2090"/>
          <cell r="DA2090"/>
          <cell r="DB2090"/>
          <cell r="DC2090"/>
          <cell r="DD2090"/>
          <cell r="DE2090"/>
          <cell r="DF2090"/>
          <cell r="DG2090"/>
          <cell r="DH2090"/>
          <cell r="DI2090"/>
          <cell r="DJ2090"/>
          <cell r="DK2090"/>
          <cell r="DL2090"/>
          <cell r="DM2090"/>
          <cell r="DN2090"/>
          <cell r="DO2090"/>
          <cell r="DP2090"/>
          <cell r="DQ2090"/>
          <cell r="DR2090"/>
          <cell r="DS2090"/>
          <cell r="DT2090"/>
          <cell r="DU2090"/>
          <cell r="DV2090"/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/>
          <cell r="J2091"/>
          <cell r="K2091"/>
          <cell r="L2091"/>
          <cell r="M2091"/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/>
          <cell r="U2091"/>
          <cell r="V2091"/>
          <cell r="W2091"/>
          <cell r="X2091"/>
          <cell r="Y2091"/>
          <cell r="Z2091"/>
          <cell r="AA2091"/>
          <cell r="AB2091"/>
          <cell r="AC2091"/>
          <cell r="AD2091"/>
          <cell r="AE2091"/>
          <cell r="AF2091"/>
          <cell r="AG2091"/>
          <cell r="AH2091"/>
          <cell r="AI2091"/>
          <cell r="AJ2091"/>
          <cell r="AK2091"/>
          <cell r="AL2091"/>
          <cell r="AM2091"/>
          <cell r="AN2091"/>
          <cell r="AO2091"/>
          <cell r="AP2091"/>
          <cell r="AQ2091"/>
          <cell r="AR2091"/>
          <cell r="AS2091"/>
          <cell r="AT2091"/>
          <cell r="AU2091"/>
          <cell r="AV2091"/>
          <cell r="AW2091"/>
          <cell r="AX2091"/>
          <cell r="AY2091"/>
          <cell r="AZ2091"/>
          <cell r="BA2091"/>
          <cell r="BB2091"/>
          <cell r="BC2091"/>
          <cell r="BD2091"/>
          <cell r="BE2091"/>
          <cell r="BF2091"/>
          <cell r="BG2091"/>
          <cell r="BH2091"/>
          <cell r="BI2091"/>
          <cell r="BJ2091"/>
          <cell r="BK2091"/>
          <cell r="BL2091"/>
          <cell r="BM2091"/>
          <cell r="BN2091"/>
          <cell r="BO2091"/>
          <cell r="BP2091"/>
          <cell r="BQ2091"/>
          <cell r="BR2091"/>
          <cell r="BS2091"/>
          <cell r="BT2091"/>
          <cell r="BU2091"/>
          <cell r="BV2091"/>
          <cell r="BW2091"/>
          <cell r="BX2091"/>
          <cell r="BY2091"/>
          <cell r="BZ2091"/>
          <cell r="CA2091"/>
          <cell r="CB2091"/>
          <cell r="CC2091"/>
          <cell r="CD2091"/>
          <cell r="CE2091"/>
          <cell r="CF2091"/>
          <cell r="CG2091"/>
          <cell r="CH2091"/>
          <cell r="CI2091"/>
          <cell r="CJ2091"/>
          <cell r="CK2091"/>
          <cell r="CL2091"/>
          <cell r="CM2091"/>
          <cell r="CN2091"/>
          <cell r="CO2091"/>
          <cell r="CP2091"/>
          <cell r="CQ2091"/>
          <cell r="CR2091"/>
          <cell r="CS2091"/>
          <cell r="CT2091"/>
          <cell r="CU2091"/>
          <cell r="CV2091"/>
          <cell r="CW2091"/>
          <cell r="CX2091"/>
          <cell r="CY2091"/>
          <cell r="CZ2091"/>
          <cell r="DA2091"/>
          <cell r="DB2091"/>
          <cell r="DC2091"/>
          <cell r="DD2091"/>
          <cell r="DE2091"/>
          <cell r="DF2091"/>
          <cell r="DG2091"/>
          <cell r="DH2091"/>
          <cell r="DI2091"/>
          <cell r="DJ2091"/>
          <cell r="DK2091"/>
          <cell r="DL2091"/>
          <cell r="DM2091"/>
          <cell r="DN2091"/>
          <cell r="DO2091"/>
          <cell r="DP2091"/>
          <cell r="DQ2091"/>
          <cell r="DR2091"/>
          <cell r="DS2091"/>
          <cell r="DT2091"/>
          <cell r="DU2091"/>
          <cell r="DV2091"/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/>
          <cell r="J2092"/>
          <cell r="K2092"/>
          <cell r="L2092"/>
          <cell r="M2092"/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/>
          <cell r="U2092"/>
          <cell r="V2092"/>
          <cell r="W2092"/>
          <cell r="X2092"/>
          <cell r="Y2092"/>
          <cell r="Z2092"/>
          <cell r="AA2092"/>
          <cell r="AB2092"/>
          <cell r="AC2092"/>
          <cell r="AD2092"/>
          <cell r="AE2092"/>
          <cell r="AF2092"/>
          <cell r="AG2092"/>
          <cell r="AH2092"/>
          <cell r="AI2092"/>
          <cell r="AJ2092"/>
          <cell r="AK2092"/>
          <cell r="AL2092"/>
          <cell r="AM2092"/>
          <cell r="AN2092"/>
          <cell r="AO2092"/>
          <cell r="AP2092"/>
          <cell r="AQ2092"/>
          <cell r="AR2092"/>
          <cell r="AS2092"/>
          <cell r="AT2092"/>
          <cell r="AU2092"/>
          <cell r="AV2092"/>
          <cell r="AW2092"/>
          <cell r="AX2092"/>
          <cell r="AY2092"/>
          <cell r="AZ2092"/>
          <cell r="BA2092"/>
          <cell r="BB2092"/>
          <cell r="BC2092"/>
          <cell r="BD2092"/>
          <cell r="BE2092"/>
          <cell r="BF2092"/>
          <cell r="BG2092"/>
          <cell r="BH2092"/>
          <cell r="BI2092"/>
          <cell r="BJ2092"/>
          <cell r="BK2092"/>
          <cell r="BL2092"/>
          <cell r="BM2092"/>
          <cell r="BN2092"/>
          <cell r="BO2092"/>
          <cell r="BP2092"/>
          <cell r="BQ2092"/>
          <cell r="BR2092"/>
          <cell r="BS2092"/>
          <cell r="BT2092"/>
          <cell r="BU2092"/>
          <cell r="BV2092"/>
          <cell r="BW2092"/>
          <cell r="BX2092"/>
          <cell r="BY2092"/>
          <cell r="BZ2092"/>
          <cell r="CA2092"/>
          <cell r="CB2092"/>
          <cell r="CC2092"/>
          <cell r="CD2092"/>
          <cell r="CE2092"/>
          <cell r="CF2092"/>
          <cell r="CG2092"/>
          <cell r="CH2092"/>
          <cell r="CI2092"/>
          <cell r="CJ2092"/>
          <cell r="CK2092"/>
          <cell r="CL2092"/>
          <cell r="CM2092"/>
          <cell r="CN2092"/>
          <cell r="CO2092"/>
          <cell r="CP2092"/>
          <cell r="CQ2092"/>
          <cell r="CR2092"/>
          <cell r="CS2092"/>
          <cell r="CT2092"/>
          <cell r="CU2092"/>
          <cell r="CV2092"/>
          <cell r="CW2092"/>
          <cell r="CX2092"/>
          <cell r="CY2092"/>
          <cell r="CZ2092"/>
          <cell r="DA2092"/>
          <cell r="DB2092"/>
          <cell r="DC2092"/>
          <cell r="DD2092"/>
          <cell r="DE2092"/>
          <cell r="DF2092"/>
          <cell r="DG2092"/>
          <cell r="DH2092"/>
          <cell r="DI2092"/>
          <cell r="DJ2092"/>
          <cell r="DK2092"/>
          <cell r="DL2092"/>
          <cell r="DM2092"/>
          <cell r="DN2092"/>
          <cell r="DO2092"/>
          <cell r="DP2092"/>
          <cell r="DQ2092"/>
          <cell r="DR2092"/>
          <cell r="DS2092"/>
          <cell r="DT2092"/>
          <cell r="DU2092"/>
          <cell r="DV2092"/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/>
          <cell r="J2093"/>
          <cell r="K2093"/>
          <cell r="L2093"/>
          <cell r="M2093"/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/>
          <cell r="U2093"/>
          <cell r="V2093"/>
          <cell r="W2093"/>
          <cell r="X2093"/>
          <cell r="Y2093"/>
          <cell r="Z2093"/>
          <cell r="AA2093"/>
          <cell r="AB2093"/>
          <cell r="AC2093"/>
          <cell r="AD2093"/>
          <cell r="AE2093"/>
          <cell r="AF2093"/>
          <cell r="AG2093"/>
          <cell r="AH2093"/>
          <cell r="AI2093"/>
          <cell r="AJ2093"/>
          <cell r="AK2093"/>
          <cell r="AL2093"/>
          <cell r="AM2093"/>
          <cell r="AN2093"/>
          <cell r="AO2093"/>
          <cell r="AP2093"/>
          <cell r="AQ2093"/>
          <cell r="AR2093"/>
          <cell r="AS2093"/>
          <cell r="AT2093"/>
          <cell r="AU2093"/>
          <cell r="AV2093"/>
          <cell r="AW2093"/>
          <cell r="AX2093"/>
          <cell r="AY2093"/>
          <cell r="AZ2093"/>
          <cell r="BA2093"/>
          <cell r="BB2093"/>
          <cell r="BC2093"/>
          <cell r="BD2093"/>
          <cell r="BE2093"/>
          <cell r="BF2093"/>
          <cell r="BG2093"/>
          <cell r="BH2093"/>
          <cell r="BI2093"/>
          <cell r="BJ2093"/>
          <cell r="BK2093"/>
          <cell r="BL2093"/>
          <cell r="BM2093"/>
          <cell r="BN2093"/>
          <cell r="BO2093"/>
          <cell r="BP2093"/>
          <cell r="BQ2093"/>
          <cell r="BR2093"/>
          <cell r="BS2093"/>
          <cell r="BT2093"/>
          <cell r="BU2093"/>
          <cell r="BV2093"/>
          <cell r="BW2093"/>
          <cell r="BX2093"/>
          <cell r="BY2093"/>
          <cell r="BZ2093"/>
          <cell r="CA2093"/>
          <cell r="CB2093"/>
          <cell r="CC2093"/>
          <cell r="CD2093"/>
          <cell r="CE2093"/>
          <cell r="CF2093"/>
          <cell r="CG2093"/>
          <cell r="CH2093"/>
          <cell r="CI2093"/>
          <cell r="CJ2093"/>
          <cell r="CK2093"/>
          <cell r="CL2093"/>
          <cell r="CM2093"/>
          <cell r="CN2093"/>
          <cell r="CO2093"/>
          <cell r="CP2093"/>
          <cell r="CQ2093"/>
          <cell r="CR2093"/>
          <cell r="CS2093"/>
          <cell r="CT2093"/>
          <cell r="CU2093"/>
          <cell r="CV2093"/>
          <cell r="CW2093"/>
          <cell r="CX2093"/>
          <cell r="CY2093"/>
          <cell r="CZ2093"/>
          <cell r="DA2093"/>
          <cell r="DB2093"/>
          <cell r="DC2093"/>
          <cell r="DD2093"/>
          <cell r="DE2093"/>
          <cell r="DF2093"/>
          <cell r="DG2093"/>
          <cell r="DH2093"/>
          <cell r="DI2093"/>
          <cell r="DJ2093"/>
          <cell r="DK2093"/>
          <cell r="DL2093"/>
          <cell r="DM2093"/>
          <cell r="DN2093"/>
          <cell r="DO2093"/>
          <cell r="DP2093"/>
          <cell r="DQ2093"/>
          <cell r="DR2093"/>
          <cell r="DS2093"/>
          <cell r="DT2093"/>
          <cell r="DU2093"/>
          <cell r="DV2093"/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/>
          <cell r="J2094"/>
          <cell r="K2094"/>
          <cell r="L2094"/>
          <cell r="M2094"/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/>
          <cell r="U2094"/>
          <cell r="V2094"/>
          <cell r="W2094"/>
          <cell r="X2094"/>
          <cell r="Y2094"/>
          <cell r="Z2094"/>
          <cell r="AA2094"/>
          <cell r="AB2094"/>
          <cell r="AC2094"/>
          <cell r="AD2094"/>
          <cell r="AE2094"/>
          <cell r="AF2094"/>
          <cell r="AG2094"/>
          <cell r="AH2094"/>
          <cell r="AI2094"/>
          <cell r="AJ2094"/>
          <cell r="AK2094"/>
          <cell r="AL2094"/>
          <cell r="AM2094"/>
          <cell r="AN2094"/>
          <cell r="AO2094"/>
          <cell r="AP2094"/>
          <cell r="AQ2094"/>
          <cell r="AR2094"/>
          <cell r="AS2094"/>
          <cell r="AT2094"/>
          <cell r="AU2094"/>
          <cell r="AV2094"/>
          <cell r="AW2094"/>
          <cell r="AX2094"/>
          <cell r="AY2094"/>
          <cell r="AZ2094"/>
          <cell r="BA2094"/>
          <cell r="BB2094"/>
          <cell r="BC2094"/>
          <cell r="BD2094"/>
          <cell r="BE2094"/>
          <cell r="BF2094"/>
          <cell r="BG2094"/>
          <cell r="BH2094"/>
          <cell r="BI2094"/>
          <cell r="BJ2094"/>
          <cell r="BK2094"/>
          <cell r="BL2094"/>
          <cell r="BM2094"/>
          <cell r="BN2094"/>
          <cell r="BO2094"/>
          <cell r="BP2094"/>
          <cell r="BQ2094"/>
          <cell r="BR2094"/>
          <cell r="BS2094"/>
          <cell r="BT2094"/>
          <cell r="BU2094"/>
          <cell r="BV2094"/>
          <cell r="BW2094"/>
          <cell r="BX2094"/>
          <cell r="BY2094"/>
          <cell r="BZ2094"/>
          <cell r="CA2094"/>
          <cell r="CB2094"/>
          <cell r="CC2094"/>
          <cell r="CD2094"/>
          <cell r="CE2094"/>
          <cell r="CF2094"/>
          <cell r="CG2094"/>
          <cell r="CH2094"/>
          <cell r="CI2094"/>
          <cell r="CJ2094"/>
          <cell r="CK2094"/>
          <cell r="CL2094"/>
          <cell r="CM2094"/>
          <cell r="CN2094"/>
          <cell r="CO2094"/>
          <cell r="CP2094"/>
          <cell r="CQ2094"/>
          <cell r="CR2094"/>
          <cell r="CS2094"/>
          <cell r="CT2094"/>
          <cell r="CU2094"/>
          <cell r="CV2094"/>
          <cell r="CW2094"/>
          <cell r="CX2094"/>
          <cell r="CY2094"/>
          <cell r="CZ2094"/>
          <cell r="DA2094"/>
          <cell r="DB2094"/>
          <cell r="DC2094"/>
          <cell r="DD2094"/>
          <cell r="DE2094"/>
          <cell r="DF2094"/>
          <cell r="DG2094"/>
          <cell r="DH2094"/>
          <cell r="DI2094"/>
          <cell r="DJ2094"/>
          <cell r="DK2094"/>
          <cell r="DL2094"/>
          <cell r="DM2094"/>
          <cell r="DN2094"/>
          <cell r="DO2094"/>
          <cell r="DP2094"/>
          <cell r="DQ2094"/>
          <cell r="DR2094"/>
          <cell r="DS2094"/>
          <cell r="DT2094"/>
          <cell r="DU2094"/>
          <cell r="DV2094"/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/>
          <cell r="J2095"/>
          <cell r="K2095"/>
          <cell r="L2095"/>
          <cell r="M2095"/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/>
          <cell r="U2095"/>
          <cell r="V2095"/>
          <cell r="W2095"/>
          <cell r="X2095"/>
          <cell r="Y2095"/>
          <cell r="Z2095"/>
          <cell r="AA2095"/>
          <cell r="AB2095"/>
          <cell r="AC2095"/>
          <cell r="AD2095"/>
          <cell r="AE2095"/>
          <cell r="AF2095"/>
          <cell r="AG2095"/>
          <cell r="AH2095"/>
          <cell r="AI2095"/>
          <cell r="AJ2095"/>
          <cell r="AK2095"/>
          <cell r="AL2095"/>
          <cell r="AM2095"/>
          <cell r="AN2095"/>
          <cell r="AO2095"/>
          <cell r="AP2095"/>
          <cell r="AQ2095"/>
          <cell r="AR2095"/>
          <cell r="AS2095"/>
          <cell r="AT2095"/>
          <cell r="AU2095"/>
          <cell r="AV2095"/>
          <cell r="AW2095"/>
          <cell r="AX2095"/>
          <cell r="AY2095"/>
          <cell r="AZ2095"/>
          <cell r="BA2095"/>
          <cell r="BB2095"/>
          <cell r="BC2095"/>
          <cell r="BD2095"/>
          <cell r="BE2095"/>
          <cell r="BF2095"/>
          <cell r="BG2095"/>
          <cell r="BH2095"/>
          <cell r="BI2095"/>
          <cell r="BJ2095"/>
          <cell r="BK2095"/>
          <cell r="BL2095"/>
          <cell r="BM2095"/>
          <cell r="BN2095"/>
          <cell r="BO2095"/>
          <cell r="BP2095"/>
          <cell r="BQ2095"/>
          <cell r="BR2095"/>
          <cell r="BS2095"/>
          <cell r="BT2095"/>
          <cell r="BU2095"/>
          <cell r="BV2095"/>
          <cell r="BW2095"/>
          <cell r="BX2095"/>
          <cell r="BY2095"/>
          <cell r="BZ2095"/>
          <cell r="CA2095"/>
          <cell r="CB2095"/>
          <cell r="CC2095"/>
          <cell r="CD2095"/>
          <cell r="CE2095"/>
          <cell r="CF2095"/>
          <cell r="CG2095"/>
          <cell r="CH2095"/>
          <cell r="CI2095"/>
          <cell r="CJ2095"/>
          <cell r="CK2095"/>
          <cell r="CL2095"/>
          <cell r="CM2095"/>
          <cell r="CN2095"/>
          <cell r="CO2095"/>
          <cell r="CP2095"/>
          <cell r="CQ2095"/>
          <cell r="CR2095"/>
          <cell r="CS2095"/>
          <cell r="CT2095"/>
          <cell r="CU2095"/>
          <cell r="CV2095"/>
          <cell r="CW2095"/>
          <cell r="CX2095"/>
          <cell r="CY2095"/>
          <cell r="CZ2095"/>
          <cell r="DA2095"/>
          <cell r="DB2095"/>
          <cell r="DC2095"/>
          <cell r="DD2095"/>
          <cell r="DE2095"/>
          <cell r="DF2095"/>
          <cell r="DG2095"/>
          <cell r="DH2095"/>
          <cell r="DI2095"/>
          <cell r="DJ2095"/>
          <cell r="DK2095"/>
          <cell r="DL2095"/>
          <cell r="DM2095"/>
          <cell r="DN2095"/>
          <cell r="DO2095"/>
          <cell r="DP2095"/>
          <cell r="DQ2095"/>
          <cell r="DR2095"/>
          <cell r="DS2095"/>
          <cell r="DT2095"/>
          <cell r="DU2095"/>
          <cell r="DV2095"/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/>
          <cell r="J2096"/>
          <cell r="K2096"/>
          <cell r="L2096"/>
          <cell r="M2096"/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/>
          <cell r="U2096"/>
          <cell r="V2096"/>
          <cell r="W2096"/>
          <cell r="X2096"/>
          <cell r="Y2096"/>
          <cell r="Z2096"/>
          <cell r="AA2096"/>
          <cell r="AB2096"/>
          <cell r="AC2096"/>
          <cell r="AD2096"/>
          <cell r="AE2096"/>
          <cell r="AF2096"/>
          <cell r="AG2096"/>
          <cell r="AH2096"/>
          <cell r="AI2096"/>
          <cell r="AJ2096"/>
          <cell r="AK2096"/>
          <cell r="AL2096"/>
          <cell r="AM2096"/>
          <cell r="AN2096"/>
          <cell r="AO2096"/>
          <cell r="AP2096"/>
          <cell r="AQ2096"/>
          <cell r="AR2096"/>
          <cell r="AS2096"/>
          <cell r="AT2096"/>
          <cell r="AU2096"/>
          <cell r="AV2096"/>
          <cell r="AW2096"/>
          <cell r="AX2096"/>
          <cell r="AY2096"/>
          <cell r="AZ2096"/>
          <cell r="BA2096"/>
          <cell r="BB2096"/>
          <cell r="BC2096"/>
          <cell r="BD2096"/>
          <cell r="BE2096"/>
          <cell r="BF2096"/>
          <cell r="BG2096"/>
          <cell r="BH2096"/>
          <cell r="BI2096"/>
          <cell r="BJ2096"/>
          <cell r="BK2096"/>
          <cell r="BL2096"/>
          <cell r="BM2096"/>
          <cell r="BN2096"/>
          <cell r="BO2096"/>
          <cell r="BP2096"/>
          <cell r="BQ2096"/>
          <cell r="BR2096"/>
          <cell r="BS2096"/>
          <cell r="BT2096"/>
          <cell r="BU2096"/>
          <cell r="BV2096"/>
          <cell r="BW2096"/>
          <cell r="BX2096"/>
          <cell r="BY2096"/>
          <cell r="BZ2096"/>
          <cell r="CA2096"/>
          <cell r="CB2096"/>
          <cell r="CC2096"/>
          <cell r="CD2096"/>
          <cell r="CE2096"/>
          <cell r="CF2096"/>
          <cell r="CG2096"/>
          <cell r="CH2096"/>
          <cell r="CI2096"/>
          <cell r="CJ2096"/>
          <cell r="CK2096"/>
          <cell r="CL2096"/>
          <cell r="CM2096"/>
          <cell r="CN2096"/>
          <cell r="CO2096"/>
          <cell r="CP2096"/>
          <cell r="CQ2096"/>
          <cell r="CR2096"/>
          <cell r="CS2096"/>
          <cell r="CT2096"/>
          <cell r="CU2096"/>
          <cell r="CV2096"/>
          <cell r="CW2096"/>
          <cell r="CX2096"/>
          <cell r="CY2096"/>
          <cell r="CZ2096"/>
          <cell r="DA2096"/>
          <cell r="DB2096"/>
          <cell r="DC2096"/>
          <cell r="DD2096"/>
          <cell r="DE2096"/>
          <cell r="DF2096"/>
          <cell r="DG2096"/>
          <cell r="DH2096"/>
          <cell r="DI2096"/>
          <cell r="DJ2096"/>
          <cell r="DK2096"/>
          <cell r="DL2096"/>
          <cell r="DM2096"/>
          <cell r="DN2096"/>
          <cell r="DO2096"/>
          <cell r="DP2096"/>
          <cell r="DQ2096"/>
          <cell r="DR2096"/>
          <cell r="DS2096"/>
          <cell r="DT2096"/>
          <cell r="DU2096"/>
          <cell r="DV2096"/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/>
          <cell r="J2097"/>
          <cell r="K2097"/>
          <cell r="L2097"/>
          <cell r="M2097"/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/>
          <cell r="U2097"/>
          <cell r="V2097"/>
          <cell r="W2097"/>
          <cell r="X2097"/>
          <cell r="Y2097"/>
          <cell r="Z2097"/>
          <cell r="AA2097"/>
          <cell r="AB2097"/>
          <cell r="AC2097"/>
          <cell r="AD2097"/>
          <cell r="AE2097"/>
          <cell r="AF2097"/>
          <cell r="AG2097"/>
          <cell r="AH2097"/>
          <cell r="AI2097"/>
          <cell r="AJ2097"/>
          <cell r="AK2097"/>
          <cell r="AL2097"/>
          <cell r="AM2097"/>
          <cell r="AN2097"/>
          <cell r="AO2097"/>
          <cell r="AP2097"/>
          <cell r="AQ2097"/>
          <cell r="AR2097"/>
          <cell r="AS2097"/>
          <cell r="AT2097"/>
          <cell r="AU2097"/>
          <cell r="AV2097"/>
          <cell r="AW2097"/>
          <cell r="AX2097"/>
          <cell r="AY2097"/>
          <cell r="AZ2097"/>
          <cell r="BA2097"/>
          <cell r="BB2097"/>
          <cell r="BC2097"/>
          <cell r="BD2097"/>
          <cell r="BE2097"/>
          <cell r="BF2097"/>
          <cell r="BG2097"/>
          <cell r="BH2097"/>
          <cell r="BI2097"/>
          <cell r="BJ2097"/>
          <cell r="BK2097"/>
          <cell r="BL2097"/>
          <cell r="BM2097"/>
          <cell r="BN2097"/>
          <cell r="BO2097"/>
          <cell r="BP2097"/>
          <cell r="BQ2097"/>
          <cell r="BR2097"/>
          <cell r="BS2097"/>
          <cell r="BT2097"/>
          <cell r="BU2097"/>
          <cell r="BV2097"/>
          <cell r="BW2097"/>
          <cell r="BX2097"/>
          <cell r="BY2097"/>
          <cell r="BZ2097"/>
          <cell r="CA2097"/>
          <cell r="CB2097"/>
          <cell r="CC2097"/>
          <cell r="CD2097"/>
          <cell r="CE2097"/>
          <cell r="CF2097"/>
          <cell r="CG2097"/>
          <cell r="CH2097"/>
          <cell r="CI2097"/>
          <cell r="CJ2097"/>
          <cell r="CK2097"/>
          <cell r="CL2097"/>
          <cell r="CM2097"/>
          <cell r="CN2097"/>
          <cell r="CO2097"/>
          <cell r="CP2097"/>
          <cell r="CQ2097"/>
          <cell r="CR2097"/>
          <cell r="CS2097"/>
          <cell r="CT2097"/>
          <cell r="CU2097"/>
          <cell r="CV2097"/>
          <cell r="CW2097"/>
          <cell r="CX2097"/>
          <cell r="CY2097"/>
          <cell r="CZ2097"/>
          <cell r="DA2097"/>
          <cell r="DB2097"/>
          <cell r="DC2097"/>
          <cell r="DD2097"/>
          <cell r="DE2097"/>
          <cell r="DF2097"/>
          <cell r="DG2097"/>
          <cell r="DH2097"/>
          <cell r="DI2097"/>
          <cell r="DJ2097"/>
          <cell r="DK2097"/>
          <cell r="DL2097"/>
          <cell r="DM2097"/>
          <cell r="DN2097"/>
          <cell r="DO2097"/>
          <cell r="DP2097"/>
          <cell r="DQ2097"/>
          <cell r="DR2097"/>
          <cell r="DS2097"/>
          <cell r="DT2097"/>
          <cell r="DU2097"/>
          <cell r="DV2097"/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/>
          <cell r="J2098"/>
          <cell r="K2098"/>
          <cell r="L2098"/>
          <cell r="M2098"/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/>
          <cell r="U2098"/>
          <cell r="V2098"/>
          <cell r="W2098"/>
          <cell r="X2098"/>
          <cell r="Y2098"/>
          <cell r="Z2098"/>
          <cell r="AA2098"/>
          <cell r="AB2098"/>
          <cell r="AC2098"/>
          <cell r="AD2098"/>
          <cell r="AE2098"/>
          <cell r="AF2098"/>
          <cell r="AG2098"/>
          <cell r="AH2098"/>
          <cell r="AI2098"/>
          <cell r="AJ2098"/>
          <cell r="AK2098"/>
          <cell r="AL2098"/>
          <cell r="AM2098"/>
          <cell r="AN2098"/>
          <cell r="AO2098"/>
          <cell r="AP2098"/>
          <cell r="AQ2098"/>
          <cell r="AR2098"/>
          <cell r="AS2098"/>
          <cell r="AT2098"/>
          <cell r="AU2098"/>
          <cell r="AV2098"/>
          <cell r="AW2098"/>
          <cell r="AX2098"/>
          <cell r="AY2098"/>
          <cell r="AZ2098"/>
          <cell r="BA2098"/>
          <cell r="BB2098"/>
          <cell r="BC2098"/>
          <cell r="BD2098"/>
          <cell r="BE2098"/>
          <cell r="BF2098"/>
          <cell r="BG2098"/>
          <cell r="BH2098"/>
          <cell r="BI2098"/>
          <cell r="BJ2098"/>
          <cell r="BK2098"/>
          <cell r="BL2098"/>
          <cell r="BM2098"/>
          <cell r="BN2098"/>
          <cell r="BO2098"/>
          <cell r="BP2098"/>
          <cell r="BQ2098"/>
          <cell r="BR2098"/>
          <cell r="BS2098"/>
          <cell r="BT2098"/>
          <cell r="BU2098"/>
          <cell r="BV2098"/>
          <cell r="BW2098"/>
          <cell r="BX2098"/>
          <cell r="BY2098"/>
          <cell r="BZ2098"/>
          <cell r="CA2098"/>
          <cell r="CB2098"/>
          <cell r="CC2098"/>
          <cell r="CD2098"/>
          <cell r="CE2098"/>
          <cell r="CF2098"/>
          <cell r="CG2098"/>
          <cell r="CH2098"/>
          <cell r="CI2098"/>
          <cell r="CJ2098"/>
          <cell r="CK2098"/>
          <cell r="CL2098"/>
          <cell r="CM2098"/>
          <cell r="CN2098"/>
          <cell r="CO2098"/>
          <cell r="CP2098"/>
          <cell r="CQ2098"/>
          <cell r="CR2098"/>
          <cell r="CS2098"/>
          <cell r="CT2098"/>
          <cell r="CU2098"/>
          <cell r="CV2098"/>
          <cell r="CW2098"/>
          <cell r="CX2098"/>
          <cell r="CY2098"/>
          <cell r="CZ2098"/>
          <cell r="DA2098"/>
          <cell r="DB2098"/>
          <cell r="DC2098"/>
          <cell r="DD2098"/>
          <cell r="DE2098"/>
          <cell r="DF2098"/>
          <cell r="DG2098"/>
          <cell r="DH2098"/>
          <cell r="DI2098"/>
          <cell r="DJ2098"/>
          <cell r="DK2098"/>
          <cell r="DL2098"/>
          <cell r="DM2098"/>
          <cell r="DN2098"/>
          <cell r="DO2098"/>
          <cell r="DP2098"/>
          <cell r="DQ2098"/>
          <cell r="DR2098"/>
          <cell r="DS2098"/>
          <cell r="DT2098"/>
          <cell r="DU2098"/>
          <cell r="DV2098"/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/>
          <cell r="J2099"/>
          <cell r="K2099"/>
          <cell r="L2099"/>
          <cell r="M2099"/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/>
          <cell r="U2099"/>
          <cell r="V2099"/>
          <cell r="W2099"/>
          <cell r="X2099"/>
          <cell r="Y2099"/>
          <cell r="Z2099"/>
          <cell r="AA2099"/>
          <cell r="AB2099"/>
          <cell r="AC2099"/>
          <cell r="AD2099"/>
          <cell r="AE2099"/>
          <cell r="AF2099"/>
          <cell r="AG2099"/>
          <cell r="AH2099"/>
          <cell r="AI2099"/>
          <cell r="AJ2099"/>
          <cell r="AK2099"/>
          <cell r="AL2099"/>
          <cell r="AM2099"/>
          <cell r="AN2099"/>
          <cell r="AO2099"/>
          <cell r="AP2099"/>
          <cell r="AQ2099"/>
          <cell r="AR2099"/>
          <cell r="AS2099"/>
          <cell r="AT2099"/>
          <cell r="AU2099"/>
          <cell r="AV2099"/>
          <cell r="AW2099"/>
          <cell r="AX2099"/>
          <cell r="AY2099"/>
          <cell r="AZ2099"/>
          <cell r="BA2099"/>
          <cell r="BB2099"/>
          <cell r="BC2099"/>
          <cell r="BD2099"/>
          <cell r="BE2099"/>
          <cell r="BF2099"/>
          <cell r="BG2099"/>
          <cell r="BH2099"/>
          <cell r="BI2099"/>
          <cell r="BJ2099"/>
          <cell r="BK2099"/>
          <cell r="BL2099"/>
          <cell r="BM2099"/>
          <cell r="BN2099"/>
          <cell r="BO2099"/>
          <cell r="BP2099"/>
          <cell r="BQ2099"/>
          <cell r="BR2099"/>
          <cell r="BS2099"/>
          <cell r="BT2099"/>
          <cell r="BU2099"/>
          <cell r="BV2099"/>
          <cell r="BW2099"/>
          <cell r="BX2099"/>
          <cell r="BY2099"/>
          <cell r="BZ2099"/>
          <cell r="CA2099"/>
          <cell r="CB2099"/>
          <cell r="CC2099"/>
          <cell r="CD2099"/>
          <cell r="CE2099"/>
          <cell r="CF2099"/>
          <cell r="CG2099"/>
          <cell r="CH2099"/>
          <cell r="CI2099"/>
          <cell r="CJ2099"/>
          <cell r="CK2099"/>
          <cell r="CL2099"/>
          <cell r="CM2099"/>
          <cell r="CN2099"/>
          <cell r="CO2099"/>
          <cell r="CP2099"/>
          <cell r="CQ2099"/>
          <cell r="CR2099"/>
          <cell r="CS2099"/>
          <cell r="CT2099"/>
          <cell r="CU2099"/>
          <cell r="CV2099"/>
          <cell r="CW2099"/>
          <cell r="CX2099"/>
          <cell r="CY2099"/>
          <cell r="CZ2099"/>
          <cell r="DA2099"/>
          <cell r="DB2099"/>
          <cell r="DC2099"/>
          <cell r="DD2099"/>
          <cell r="DE2099"/>
          <cell r="DF2099"/>
          <cell r="DG2099"/>
          <cell r="DH2099"/>
          <cell r="DI2099"/>
          <cell r="DJ2099"/>
          <cell r="DK2099"/>
          <cell r="DL2099"/>
          <cell r="DM2099"/>
          <cell r="DN2099"/>
          <cell r="DO2099"/>
          <cell r="DP2099"/>
          <cell r="DQ2099"/>
          <cell r="DR2099"/>
          <cell r="DS2099"/>
          <cell r="DT2099"/>
          <cell r="DU2099"/>
          <cell r="DV2099"/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/>
          <cell r="J2100"/>
          <cell r="K2100"/>
          <cell r="L2100"/>
          <cell r="M2100"/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/>
          <cell r="U2100"/>
          <cell r="V2100"/>
          <cell r="W2100"/>
          <cell r="X2100"/>
          <cell r="Y2100"/>
          <cell r="Z2100"/>
          <cell r="AA2100"/>
          <cell r="AB2100"/>
          <cell r="AC2100"/>
          <cell r="AD2100"/>
          <cell r="AE2100"/>
          <cell r="AF2100"/>
          <cell r="AG2100"/>
          <cell r="AH2100"/>
          <cell r="AI2100"/>
          <cell r="AJ2100"/>
          <cell r="AK2100"/>
          <cell r="AL2100"/>
          <cell r="AM2100"/>
          <cell r="AN2100"/>
          <cell r="AO2100"/>
          <cell r="AP2100"/>
          <cell r="AQ2100"/>
          <cell r="AR2100"/>
          <cell r="AS2100"/>
          <cell r="AT2100"/>
          <cell r="AU2100"/>
          <cell r="AV2100"/>
          <cell r="AW2100"/>
          <cell r="AX2100"/>
          <cell r="AY2100"/>
          <cell r="AZ2100"/>
          <cell r="BA2100"/>
          <cell r="BB2100"/>
          <cell r="BC2100"/>
          <cell r="BD2100"/>
          <cell r="BE2100"/>
          <cell r="BF2100"/>
          <cell r="BG2100"/>
          <cell r="BH2100"/>
          <cell r="BI2100"/>
          <cell r="BJ2100"/>
          <cell r="BK2100"/>
          <cell r="BL2100"/>
          <cell r="BM2100"/>
          <cell r="BN2100"/>
          <cell r="BO2100"/>
          <cell r="BP2100"/>
          <cell r="BQ2100"/>
          <cell r="BR2100"/>
          <cell r="BS2100"/>
          <cell r="BT2100"/>
          <cell r="BU2100"/>
          <cell r="BV2100"/>
          <cell r="BW2100"/>
          <cell r="BX2100"/>
          <cell r="BY2100"/>
          <cell r="BZ2100"/>
          <cell r="CA2100"/>
          <cell r="CB2100"/>
          <cell r="CC2100"/>
          <cell r="CD2100"/>
          <cell r="CE2100"/>
          <cell r="CF2100"/>
          <cell r="CG2100"/>
          <cell r="CH2100"/>
          <cell r="CI2100"/>
          <cell r="CJ2100"/>
          <cell r="CK2100"/>
          <cell r="CL2100"/>
          <cell r="CM2100"/>
          <cell r="CN2100"/>
          <cell r="CO2100"/>
          <cell r="CP2100"/>
          <cell r="CQ2100"/>
          <cell r="CR2100"/>
          <cell r="CS2100"/>
          <cell r="CT2100"/>
          <cell r="CU2100"/>
          <cell r="CV2100"/>
          <cell r="CW2100"/>
          <cell r="CX2100"/>
          <cell r="CY2100"/>
          <cell r="CZ2100"/>
          <cell r="DA2100"/>
          <cell r="DB2100"/>
          <cell r="DC2100"/>
          <cell r="DD2100"/>
          <cell r="DE2100"/>
          <cell r="DF2100"/>
          <cell r="DG2100"/>
          <cell r="DH2100"/>
          <cell r="DI2100"/>
          <cell r="DJ2100"/>
          <cell r="DK2100"/>
          <cell r="DL2100"/>
          <cell r="DM2100"/>
          <cell r="DN2100"/>
          <cell r="DO2100"/>
          <cell r="DP2100"/>
          <cell r="DQ2100"/>
          <cell r="DR2100"/>
          <cell r="DS2100"/>
          <cell r="DT2100"/>
          <cell r="DU2100"/>
          <cell r="DV2100"/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/>
          <cell r="J2101"/>
          <cell r="K2101"/>
          <cell r="L2101"/>
          <cell r="M2101"/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/>
          <cell r="U2101"/>
          <cell r="V2101"/>
          <cell r="W2101"/>
          <cell r="X2101"/>
          <cell r="Y2101"/>
          <cell r="Z2101"/>
          <cell r="AA2101"/>
          <cell r="AB2101"/>
          <cell r="AC2101"/>
          <cell r="AD2101"/>
          <cell r="AE2101"/>
          <cell r="AF2101"/>
          <cell r="AG2101"/>
          <cell r="AH2101"/>
          <cell r="AI2101"/>
          <cell r="AJ2101"/>
          <cell r="AK2101"/>
          <cell r="AL2101"/>
          <cell r="AM2101"/>
          <cell r="AN2101"/>
          <cell r="AO2101"/>
          <cell r="AP2101"/>
          <cell r="AQ2101"/>
          <cell r="AR2101"/>
          <cell r="AS2101"/>
          <cell r="AT2101"/>
          <cell r="AU2101"/>
          <cell r="AV2101"/>
          <cell r="AW2101"/>
          <cell r="AX2101"/>
          <cell r="AY2101"/>
          <cell r="AZ2101"/>
          <cell r="BA2101"/>
          <cell r="BB2101"/>
          <cell r="BC2101"/>
          <cell r="BD2101"/>
          <cell r="BE2101"/>
          <cell r="BF2101"/>
          <cell r="BG2101"/>
          <cell r="BH2101"/>
          <cell r="BI2101"/>
          <cell r="BJ2101"/>
          <cell r="BK2101"/>
          <cell r="BL2101"/>
          <cell r="BM2101"/>
          <cell r="BN2101"/>
          <cell r="BO2101"/>
          <cell r="BP2101"/>
          <cell r="BQ2101"/>
          <cell r="BR2101"/>
          <cell r="BS2101"/>
          <cell r="BT2101"/>
          <cell r="BU2101"/>
          <cell r="BV2101"/>
          <cell r="BW2101"/>
          <cell r="BX2101"/>
          <cell r="BY2101"/>
          <cell r="BZ2101"/>
          <cell r="CA2101"/>
          <cell r="CB2101"/>
          <cell r="CC2101"/>
          <cell r="CD2101"/>
          <cell r="CE2101"/>
          <cell r="CF2101"/>
          <cell r="CG2101"/>
          <cell r="CH2101"/>
          <cell r="CI2101"/>
          <cell r="CJ2101"/>
          <cell r="CK2101"/>
          <cell r="CL2101"/>
          <cell r="CM2101"/>
          <cell r="CN2101"/>
          <cell r="CO2101"/>
          <cell r="CP2101"/>
          <cell r="CQ2101"/>
          <cell r="CR2101"/>
          <cell r="CS2101"/>
          <cell r="CT2101"/>
          <cell r="CU2101"/>
          <cell r="CV2101"/>
          <cell r="CW2101"/>
          <cell r="CX2101"/>
          <cell r="CY2101"/>
          <cell r="CZ2101"/>
          <cell r="DA2101"/>
          <cell r="DB2101"/>
          <cell r="DC2101"/>
          <cell r="DD2101"/>
          <cell r="DE2101"/>
          <cell r="DF2101"/>
          <cell r="DG2101"/>
          <cell r="DH2101"/>
          <cell r="DI2101"/>
          <cell r="DJ2101"/>
          <cell r="DK2101"/>
          <cell r="DL2101"/>
          <cell r="DM2101"/>
          <cell r="DN2101"/>
          <cell r="DO2101"/>
          <cell r="DP2101"/>
          <cell r="DQ2101"/>
          <cell r="DR2101"/>
          <cell r="DS2101"/>
          <cell r="DT2101"/>
          <cell r="DU2101"/>
          <cell r="DV2101"/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/>
          <cell r="J2102"/>
          <cell r="K2102"/>
          <cell r="L2102"/>
          <cell r="M2102"/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/>
          <cell r="U2102"/>
          <cell r="V2102"/>
          <cell r="W2102"/>
          <cell r="X2102"/>
          <cell r="Y2102"/>
          <cell r="Z2102"/>
          <cell r="AA2102"/>
          <cell r="AB2102"/>
          <cell r="AC2102"/>
          <cell r="AD2102"/>
          <cell r="AE2102"/>
          <cell r="AF2102"/>
          <cell r="AG2102"/>
          <cell r="AH2102"/>
          <cell r="AI2102"/>
          <cell r="AJ2102"/>
          <cell r="AK2102"/>
          <cell r="AL2102"/>
          <cell r="AM2102"/>
          <cell r="AN2102"/>
          <cell r="AO2102"/>
          <cell r="AP2102"/>
          <cell r="AQ2102"/>
          <cell r="AR2102"/>
          <cell r="AS2102"/>
          <cell r="AT2102"/>
          <cell r="AU2102"/>
          <cell r="AV2102"/>
          <cell r="AW2102"/>
          <cell r="AX2102"/>
          <cell r="AY2102"/>
          <cell r="AZ2102"/>
          <cell r="BA2102"/>
          <cell r="BB2102"/>
          <cell r="BC2102"/>
          <cell r="BD2102"/>
          <cell r="BE2102"/>
          <cell r="BF2102"/>
          <cell r="BG2102"/>
          <cell r="BH2102"/>
          <cell r="BI2102"/>
          <cell r="BJ2102"/>
          <cell r="BK2102"/>
          <cell r="BL2102"/>
          <cell r="BM2102"/>
          <cell r="BN2102"/>
          <cell r="BO2102"/>
          <cell r="BP2102"/>
          <cell r="BQ2102"/>
          <cell r="BR2102"/>
          <cell r="BS2102"/>
          <cell r="BT2102"/>
          <cell r="BU2102"/>
          <cell r="BV2102"/>
          <cell r="BW2102"/>
          <cell r="BX2102"/>
          <cell r="BY2102"/>
          <cell r="BZ2102"/>
          <cell r="CA2102"/>
          <cell r="CB2102"/>
          <cell r="CC2102"/>
          <cell r="CD2102"/>
          <cell r="CE2102"/>
          <cell r="CF2102"/>
          <cell r="CG2102"/>
          <cell r="CH2102"/>
          <cell r="CI2102"/>
          <cell r="CJ2102"/>
          <cell r="CK2102"/>
          <cell r="CL2102"/>
          <cell r="CM2102"/>
          <cell r="CN2102"/>
          <cell r="CO2102"/>
          <cell r="CP2102"/>
          <cell r="CQ2102"/>
          <cell r="CR2102"/>
          <cell r="CS2102"/>
          <cell r="CT2102"/>
          <cell r="CU2102"/>
          <cell r="CV2102"/>
          <cell r="CW2102"/>
          <cell r="CX2102"/>
          <cell r="CY2102"/>
          <cell r="CZ2102"/>
          <cell r="DA2102"/>
          <cell r="DB2102"/>
          <cell r="DC2102"/>
          <cell r="DD2102"/>
          <cell r="DE2102"/>
          <cell r="DF2102"/>
          <cell r="DG2102"/>
          <cell r="DH2102"/>
          <cell r="DI2102"/>
          <cell r="DJ2102"/>
          <cell r="DK2102"/>
          <cell r="DL2102"/>
          <cell r="DM2102"/>
          <cell r="DN2102"/>
          <cell r="DO2102"/>
          <cell r="DP2102"/>
          <cell r="DQ2102"/>
          <cell r="DR2102"/>
          <cell r="DS2102"/>
          <cell r="DT2102"/>
          <cell r="DU2102"/>
          <cell r="DV2102"/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/>
          <cell r="J2103"/>
          <cell r="K2103"/>
          <cell r="L2103"/>
          <cell r="M2103"/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/>
          <cell r="U2103"/>
          <cell r="V2103"/>
          <cell r="W2103"/>
          <cell r="X2103"/>
          <cell r="Y2103"/>
          <cell r="Z2103"/>
          <cell r="AA2103"/>
          <cell r="AB2103"/>
          <cell r="AC2103"/>
          <cell r="AD2103"/>
          <cell r="AE2103"/>
          <cell r="AF2103"/>
          <cell r="AG2103"/>
          <cell r="AH2103"/>
          <cell r="AI2103"/>
          <cell r="AJ2103"/>
          <cell r="AK2103"/>
          <cell r="AL2103"/>
          <cell r="AM2103"/>
          <cell r="AN2103"/>
          <cell r="AO2103"/>
          <cell r="AP2103"/>
          <cell r="AQ2103"/>
          <cell r="AR2103"/>
          <cell r="AS2103"/>
          <cell r="AT2103"/>
          <cell r="AU2103"/>
          <cell r="AV2103"/>
          <cell r="AW2103"/>
          <cell r="AX2103"/>
          <cell r="AY2103"/>
          <cell r="AZ2103"/>
          <cell r="BA2103"/>
          <cell r="BB2103"/>
          <cell r="BC2103"/>
          <cell r="BD2103"/>
          <cell r="BE2103"/>
          <cell r="BF2103"/>
          <cell r="BG2103"/>
          <cell r="BH2103"/>
          <cell r="BI2103"/>
          <cell r="BJ2103"/>
          <cell r="BK2103"/>
          <cell r="BL2103"/>
          <cell r="BM2103"/>
          <cell r="BN2103"/>
          <cell r="BO2103"/>
          <cell r="BP2103"/>
          <cell r="BQ2103"/>
          <cell r="BR2103"/>
          <cell r="BS2103"/>
          <cell r="BT2103"/>
          <cell r="BU2103"/>
          <cell r="BV2103"/>
          <cell r="BW2103"/>
          <cell r="BX2103"/>
          <cell r="BY2103"/>
          <cell r="BZ2103"/>
          <cell r="CA2103"/>
          <cell r="CB2103"/>
          <cell r="CC2103"/>
          <cell r="CD2103"/>
          <cell r="CE2103"/>
          <cell r="CF2103"/>
          <cell r="CG2103"/>
          <cell r="CH2103"/>
          <cell r="CI2103"/>
          <cell r="CJ2103"/>
          <cell r="CK2103"/>
          <cell r="CL2103"/>
          <cell r="CM2103"/>
          <cell r="CN2103"/>
          <cell r="CO2103"/>
          <cell r="CP2103"/>
          <cell r="CQ2103"/>
          <cell r="CR2103"/>
          <cell r="CS2103"/>
          <cell r="CT2103"/>
          <cell r="CU2103"/>
          <cell r="CV2103"/>
          <cell r="CW2103"/>
          <cell r="CX2103"/>
          <cell r="CY2103"/>
          <cell r="CZ2103"/>
          <cell r="DA2103"/>
          <cell r="DB2103"/>
          <cell r="DC2103"/>
          <cell r="DD2103"/>
          <cell r="DE2103"/>
          <cell r="DF2103"/>
          <cell r="DG2103"/>
          <cell r="DH2103"/>
          <cell r="DI2103"/>
          <cell r="DJ2103"/>
          <cell r="DK2103"/>
          <cell r="DL2103"/>
          <cell r="DM2103"/>
          <cell r="DN2103"/>
          <cell r="DO2103"/>
          <cell r="DP2103"/>
          <cell r="DQ2103"/>
          <cell r="DR2103"/>
          <cell r="DS2103"/>
          <cell r="DT2103"/>
          <cell r="DU2103"/>
          <cell r="DV2103"/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/>
          <cell r="J2104"/>
          <cell r="K2104"/>
          <cell r="L2104"/>
          <cell r="M2104"/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/>
          <cell r="U2104"/>
          <cell r="V2104"/>
          <cell r="W2104"/>
          <cell r="X2104"/>
          <cell r="Y2104"/>
          <cell r="Z2104"/>
          <cell r="AA2104"/>
          <cell r="AB2104"/>
          <cell r="AC2104"/>
          <cell r="AD2104"/>
          <cell r="AE2104"/>
          <cell r="AF2104"/>
          <cell r="AG2104"/>
          <cell r="AH2104"/>
          <cell r="AI2104"/>
          <cell r="AJ2104"/>
          <cell r="AK2104"/>
          <cell r="AL2104"/>
          <cell r="AM2104"/>
          <cell r="AN2104"/>
          <cell r="AO2104"/>
          <cell r="AP2104"/>
          <cell r="AQ2104"/>
          <cell r="AR2104"/>
          <cell r="AS2104"/>
          <cell r="AT2104"/>
          <cell r="AU2104"/>
          <cell r="AV2104"/>
          <cell r="AW2104"/>
          <cell r="AX2104"/>
          <cell r="AY2104"/>
          <cell r="AZ2104"/>
          <cell r="BA2104"/>
          <cell r="BB2104"/>
          <cell r="BC2104"/>
          <cell r="BD2104"/>
          <cell r="BE2104"/>
          <cell r="BF2104"/>
          <cell r="BG2104"/>
          <cell r="BH2104"/>
          <cell r="BI2104"/>
          <cell r="BJ2104"/>
          <cell r="BK2104"/>
          <cell r="BL2104"/>
          <cell r="BM2104"/>
          <cell r="BN2104"/>
          <cell r="BO2104"/>
          <cell r="BP2104"/>
          <cell r="BQ2104"/>
          <cell r="BR2104"/>
          <cell r="BS2104"/>
          <cell r="BT2104"/>
          <cell r="BU2104"/>
          <cell r="BV2104"/>
          <cell r="BW2104"/>
          <cell r="BX2104"/>
          <cell r="BY2104"/>
          <cell r="BZ2104"/>
          <cell r="CA2104"/>
          <cell r="CB2104"/>
          <cell r="CC2104"/>
          <cell r="CD2104"/>
          <cell r="CE2104"/>
          <cell r="CF2104"/>
          <cell r="CG2104"/>
          <cell r="CH2104"/>
          <cell r="CI2104"/>
          <cell r="CJ2104"/>
          <cell r="CK2104"/>
          <cell r="CL2104"/>
          <cell r="CM2104"/>
          <cell r="CN2104"/>
          <cell r="CO2104"/>
          <cell r="CP2104"/>
          <cell r="CQ2104"/>
          <cell r="CR2104"/>
          <cell r="CS2104"/>
          <cell r="CT2104"/>
          <cell r="CU2104"/>
          <cell r="CV2104"/>
          <cell r="CW2104"/>
          <cell r="CX2104"/>
          <cell r="CY2104"/>
          <cell r="CZ2104"/>
          <cell r="DA2104"/>
          <cell r="DB2104"/>
          <cell r="DC2104"/>
          <cell r="DD2104"/>
          <cell r="DE2104"/>
          <cell r="DF2104"/>
          <cell r="DG2104"/>
          <cell r="DH2104"/>
          <cell r="DI2104"/>
          <cell r="DJ2104"/>
          <cell r="DK2104"/>
          <cell r="DL2104"/>
          <cell r="DM2104"/>
          <cell r="DN2104"/>
          <cell r="DO2104"/>
          <cell r="DP2104"/>
          <cell r="DQ2104"/>
          <cell r="DR2104"/>
          <cell r="DS2104"/>
          <cell r="DT2104"/>
          <cell r="DU2104"/>
          <cell r="DV2104"/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/>
          <cell r="J2105"/>
          <cell r="K2105"/>
          <cell r="L2105"/>
          <cell r="M2105"/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/>
          <cell r="U2105"/>
          <cell r="V2105"/>
          <cell r="W2105"/>
          <cell r="X2105"/>
          <cell r="Y2105"/>
          <cell r="Z2105"/>
          <cell r="AA2105"/>
          <cell r="AB2105"/>
          <cell r="AC2105"/>
          <cell r="AD2105"/>
          <cell r="AE2105"/>
          <cell r="AF2105"/>
          <cell r="AG2105"/>
          <cell r="AH2105"/>
          <cell r="AI2105"/>
          <cell r="AJ2105"/>
          <cell r="AK2105"/>
          <cell r="AL2105"/>
          <cell r="AM2105"/>
          <cell r="AN2105"/>
          <cell r="AO2105"/>
          <cell r="AP2105"/>
          <cell r="AQ2105"/>
          <cell r="AR2105"/>
          <cell r="AS2105"/>
          <cell r="AT2105"/>
          <cell r="AU2105"/>
          <cell r="AV2105"/>
          <cell r="AW2105"/>
          <cell r="AX2105"/>
          <cell r="AY2105"/>
          <cell r="AZ2105"/>
          <cell r="BA2105"/>
          <cell r="BB2105"/>
          <cell r="BC2105"/>
          <cell r="BD2105"/>
          <cell r="BE2105"/>
          <cell r="BF2105"/>
          <cell r="BG2105"/>
          <cell r="BH2105"/>
          <cell r="BI2105"/>
          <cell r="BJ2105"/>
          <cell r="BK2105"/>
          <cell r="BL2105"/>
          <cell r="BM2105"/>
          <cell r="BN2105"/>
          <cell r="BO2105"/>
          <cell r="BP2105"/>
          <cell r="BQ2105"/>
          <cell r="BR2105"/>
          <cell r="BS2105"/>
          <cell r="BT2105"/>
          <cell r="BU2105"/>
          <cell r="BV2105"/>
          <cell r="BW2105"/>
          <cell r="BX2105"/>
          <cell r="BY2105"/>
          <cell r="BZ2105"/>
          <cell r="CA2105"/>
          <cell r="CB2105"/>
          <cell r="CC2105"/>
          <cell r="CD2105"/>
          <cell r="CE2105"/>
          <cell r="CF2105"/>
          <cell r="CG2105"/>
          <cell r="CH2105"/>
          <cell r="CI2105"/>
          <cell r="CJ2105"/>
          <cell r="CK2105"/>
          <cell r="CL2105"/>
          <cell r="CM2105"/>
          <cell r="CN2105"/>
          <cell r="CO2105"/>
          <cell r="CP2105"/>
          <cell r="CQ2105"/>
          <cell r="CR2105"/>
          <cell r="CS2105"/>
          <cell r="CT2105"/>
          <cell r="CU2105"/>
          <cell r="CV2105"/>
          <cell r="CW2105"/>
          <cell r="CX2105"/>
          <cell r="CY2105"/>
          <cell r="CZ2105"/>
          <cell r="DA2105"/>
          <cell r="DB2105"/>
          <cell r="DC2105"/>
          <cell r="DD2105"/>
          <cell r="DE2105"/>
          <cell r="DF2105"/>
          <cell r="DG2105"/>
          <cell r="DH2105"/>
          <cell r="DI2105"/>
          <cell r="DJ2105"/>
          <cell r="DK2105"/>
          <cell r="DL2105"/>
          <cell r="DM2105"/>
          <cell r="DN2105"/>
          <cell r="DO2105"/>
          <cell r="DP2105"/>
          <cell r="DQ2105"/>
          <cell r="DR2105"/>
          <cell r="DS2105"/>
          <cell r="DT2105"/>
          <cell r="DU2105"/>
          <cell r="DV2105"/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/>
          <cell r="J2106"/>
          <cell r="K2106"/>
          <cell r="L2106"/>
          <cell r="M2106"/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/>
          <cell r="U2106"/>
          <cell r="V2106"/>
          <cell r="W2106"/>
          <cell r="X2106"/>
          <cell r="Y2106"/>
          <cell r="Z2106"/>
          <cell r="AA2106"/>
          <cell r="AB2106"/>
          <cell r="AC2106"/>
          <cell r="AD2106"/>
          <cell r="AE2106"/>
          <cell r="AF2106"/>
          <cell r="AG2106"/>
          <cell r="AH2106"/>
          <cell r="AI2106"/>
          <cell r="AJ2106"/>
          <cell r="AK2106"/>
          <cell r="AL2106"/>
          <cell r="AM2106"/>
          <cell r="AN2106"/>
          <cell r="AO2106"/>
          <cell r="AP2106"/>
          <cell r="AQ2106"/>
          <cell r="AR2106"/>
          <cell r="AS2106"/>
          <cell r="AT2106"/>
          <cell r="AU2106"/>
          <cell r="AV2106"/>
          <cell r="AW2106"/>
          <cell r="AX2106"/>
          <cell r="AY2106"/>
          <cell r="AZ2106"/>
          <cell r="BA2106"/>
          <cell r="BB2106"/>
          <cell r="BC2106"/>
          <cell r="BD2106"/>
          <cell r="BE2106"/>
          <cell r="BF2106"/>
          <cell r="BG2106"/>
          <cell r="BH2106"/>
          <cell r="BI2106"/>
          <cell r="BJ2106"/>
          <cell r="BK2106"/>
          <cell r="BL2106"/>
          <cell r="BM2106"/>
          <cell r="BN2106"/>
          <cell r="BO2106"/>
          <cell r="BP2106"/>
          <cell r="BQ2106"/>
          <cell r="BR2106"/>
          <cell r="BS2106"/>
          <cell r="BT2106"/>
          <cell r="BU2106"/>
          <cell r="BV2106"/>
          <cell r="BW2106"/>
          <cell r="BX2106"/>
          <cell r="BY2106"/>
          <cell r="BZ2106"/>
          <cell r="CA2106"/>
          <cell r="CB2106"/>
          <cell r="CC2106"/>
          <cell r="CD2106"/>
          <cell r="CE2106"/>
          <cell r="CF2106"/>
          <cell r="CG2106"/>
          <cell r="CH2106"/>
          <cell r="CI2106"/>
          <cell r="CJ2106"/>
          <cell r="CK2106"/>
          <cell r="CL2106"/>
          <cell r="CM2106"/>
          <cell r="CN2106"/>
          <cell r="CO2106"/>
          <cell r="CP2106"/>
          <cell r="CQ2106"/>
          <cell r="CR2106"/>
          <cell r="CS2106"/>
          <cell r="CT2106"/>
          <cell r="CU2106"/>
          <cell r="CV2106"/>
          <cell r="CW2106"/>
          <cell r="CX2106"/>
          <cell r="CY2106"/>
          <cell r="CZ2106"/>
          <cell r="DA2106"/>
          <cell r="DB2106"/>
          <cell r="DC2106"/>
          <cell r="DD2106"/>
          <cell r="DE2106"/>
          <cell r="DF2106"/>
          <cell r="DG2106"/>
          <cell r="DH2106"/>
          <cell r="DI2106"/>
          <cell r="DJ2106"/>
          <cell r="DK2106"/>
          <cell r="DL2106"/>
          <cell r="DM2106"/>
          <cell r="DN2106"/>
          <cell r="DO2106"/>
          <cell r="DP2106"/>
          <cell r="DQ2106"/>
          <cell r="DR2106"/>
          <cell r="DS2106"/>
          <cell r="DT2106"/>
          <cell r="DU2106"/>
          <cell r="DV2106"/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/>
          <cell r="J2107"/>
          <cell r="K2107"/>
          <cell r="L2107"/>
          <cell r="M2107"/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/>
          <cell r="U2107"/>
          <cell r="V2107"/>
          <cell r="W2107"/>
          <cell r="X2107"/>
          <cell r="Y2107"/>
          <cell r="Z2107"/>
          <cell r="AA2107"/>
          <cell r="AB2107"/>
          <cell r="AC2107"/>
          <cell r="AD2107"/>
          <cell r="AE2107"/>
          <cell r="AF2107"/>
          <cell r="AG2107"/>
          <cell r="AH2107"/>
          <cell r="AI2107"/>
          <cell r="AJ2107"/>
          <cell r="AK2107"/>
          <cell r="AL2107"/>
          <cell r="AM2107"/>
          <cell r="AN2107"/>
          <cell r="AO2107"/>
          <cell r="AP2107"/>
          <cell r="AQ2107"/>
          <cell r="AR2107"/>
          <cell r="AS2107"/>
          <cell r="AT2107"/>
          <cell r="AU2107"/>
          <cell r="AV2107"/>
          <cell r="AW2107"/>
          <cell r="AX2107"/>
          <cell r="AY2107"/>
          <cell r="AZ2107"/>
          <cell r="BA2107"/>
          <cell r="BB2107"/>
          <cell r="BC2107"/>
          <cell r="BD2107"/>
          <cell r="BE2107"/>
          <cell r="BF2107"/>
          <cell r="BG2107"/>
          <cell r="BH2107"/>
          <cell r="BI2107"/>
          <cell r="BJ2107"/>
          <cell r="BK2107"/>
          <cell r="BL2107"/>
          <cell r="BM2107"/>
          <cell r="BN2107"/>
          <cell r="BO2107"/>
          <cell r="BP2107"/>
          <cell r="BQ2107"/>
          <cell r="BR2107"/>
          <cell r="BS2107"/>
          <cell r="BT2107"/>
          <cell r="BU2107"/>
          <cell r="BV2107"/>
          <cell r="BW2107"/>
          <cell r="BX2107"/>
          <cell r="BY2107"/>
          <cell r="BZ2107"/>
          <cell r="CA2107"/>
          <cell r="CB2107"/>
          <cell r="CC2107"/>
          <cell r="CD2107"/>
          <cell r="CE2107"/>
          <cell r="CF2107"/>
          <cell r="CG2107"/>
          <cell r="CH2107"/>
          <cell r="CI2107"/>
          <cell r="CJ2107"/>
          <cell r="CK2107"/>
          <cell r="CL2107"/>
          <cell r="CM2107"/>
          <cell r="CN2107"/>
          <cell r="CO2107"/>
          <cell r="CP2107"/>
          <cell r="CQ2107"/>
          <cell r="CR2107"/>
          <cell r="CS2107"/>
          <cell r="CT2107"/>
          <cell r="CU2107"/>
          <cell r="CV2107"/>
          <cell r="CW2107"/>
          <cell r="CX2107"/>
          <cell r="CY2107"/>
          <cell r="CZ2107"/>
          <cell r="DA2107"/>
          <cell r="DB2107"/>
          <cell r="DC2107"/>
          <cell r="DD2107"/>
          <cell r="DE2107"/>
          <cell r="DF2107"/>
          <cell r="DG2107"/>
          <cell r="DH2107"/>
          <cell r="DI2107"/>
          <cell r="DJ2107"/>
          <cell r="DK2107"/>
          <cell r="DL2107"/>
          <cell r="DM2107"/>
          <cell r="DN2107"/>
          <cell r="DO2107"/>
          <cell r="DP2107"/>
          <cell r="DQ2107"/>
          <cell r="DR2107"/>
          <cell r="DS2107"/>
          <cell r="DT2107"/>
          <cell r="DU2107"/>
          <cell r="DV2107"/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/>
          <cell r="J2108"/>
          <cell r="K2108"/>
          <cell r="L2108"/>
          <cell r="M2108"/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/>
          <cell r="U2108"/>
          <cell r="V2108"/>
          <cell r="W2108"/>
          <cell r="X2108"/>
          <cell r="Y2108"/>
          <cell r="Z2108"/>
          <cell r="AA2108"/>
          <cell r="AB2108"/>
          <cell r="AC2108"/>
          <cell r="AD2108"/>
          <cell r="AE2108"/>
          <cell r="AF2108"/>
          <cell r="AG2108"/>
          <cell r="AH2108"/>
          <cell r="AI2108"/>
          <cell r="AJ2108"/>
          <cell r="AK2108"/>
          <cell r="AL2108"/>
          <cell r="AM2108"/>
          <cell r="AN2108"/>
          <cell r="AO2108"/>
          <cell r="AP2108"/>
          <cell r="AQ2108"/>
          <cell r="AR2108"/>
          <cell r="AS2108"/>
          <cell r="AT2108"/>
          <cell r="AU2108"/>
          <cell r="AV2108"/>
          <cell r="AW2108"/>
          <cell r="AX2108"/>
          <cell r="AY2108"/>
          <cell r="AZ2108"/>
          <cell r="BA2108"/>
          <cell r="BB2108"/>
          <cell r="BC2108"/>
          <cell r="BD2108"/>
          <cell r="BE2108"/>
          <cell r="BF2108"/>
          <cell r="BG2108"/>
          <cell r="BH2108"/>
          <cell r="BI2108"/>
          <cell r="BJ2108"/>
          <cell r="BK2108"/>
          <cell r="BL2108"/>
          <cell r="BM2108"/>
          <cell r="BN2108"/>
          <cell r="BO2108"/>
          <cell r="BP2108"/>
          <cell r="BQ2108"/>
          <cell r="BR2108"/>
          <cell r="BS2108"/>
          <cell r="BT2108"/>
          <cell r="BU2108"/>
          <cell r="BV2108"/>
          <cell r="BW2108"/>
          <cell r="BX2108"/>
          <cell r="BY2108"/>
          <cell r="BZ2108"/>
          <cell r="CA2108"/>
          <cell r="CB2108"/>
          <cell r="CC2108"/>
          <cell r="CD2108"/>
          <cell r="CE2108"/>
          <cell r="CF2108"/>
          <cell r="CG2108"/>
          <cell r="CH2108"/>
          <cell r="CI2108"/>
          <cell r="CJ2108"/>
          <cell r="CK2108"/>
          <cell r="CL2108"/>
          <cell r="CM2108"/>
          <cell r="CN2108"/>
          <cell r="CO2108"/>
          <cell r="CP2108"/>
          <cell r="CQ2108"/>
          <cell r="CR2108"/>
          <cell r="CS2108"/>
          <cell r="CT2108"/>
          <cell r="CU2108"/>
          <cell r="CV2108"/>
          <cell r="CW2108"/>
          <cell r="CX2108"/>
          <cell r="CY2108"/>
          <cell r="CZ2108"/>
          <cell r="DA2108"/>
          <cell r="DB2108"/>
          <cell r="DC2108"/>
          <cell r="DD2108"/>
          <cell r="DE2108"/>
          <cell r="DF2108"/>
          <cell r="DG2108"/>
          <cell r="DH2108"/>
          <cell r="DI2108"/>
          <cell r="DJ2108"/>
          <cell r="DK2108"/>
          <cell r="DL2108"/>
          <cell r="DM2108"/>
          <cell r="DN2108"/>
          <cell r="DO2108"/>
          <cell r="DP2108"/>
          <cell r="DQ2108"/>
          <cell r="DR2108"/>
          <cell r="DS2108"/>
          <cell r="DT2108"/>
          <cell r="DU2108"/>
          <cell r="DV2108"/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/>
          <cell r="J2109"/>
          <cell r="K2109"/>
          <cell r="L2109"/>
          <cell r="M2109"/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/>
          <cell r="U2109"/>
          <cell r="V2109"/>
          <cell r="W2109"/>
          <cell r="X2109"/>
          <cell r="Y2109"/>
          <cell r="Z2109"/>
          <cell r="AA2109"/>
          <cell r="AB2109"/>
          <cell r="AC2109"/>
          <cell r="AD2109"/>
          <cell r="AE2109"/>
          <cell r="AF2109"/>
          <cell r="AG2109"/>
          <cell r="AH2109"/>
          <cell r="AI2109"/>
          <cell r="AJ2109"/>
          <cell r="AK2109"/>
          <cell r="AL2109"/>
          <cell r="AM2109"/>
          <cell r="AN2109"/>
          <cell r="AO2109"/>
          <cell r="AP2109"/>
          <cell r="AQ2109"/>
          <cell r="AR2109"/>
          <cell r="AS2109"/>
          <cell r="AT2109"/>
          <cell r="AU2109"/>
          <cell r="AV2109"/>
          <cell r="AW2109"/>
          <cell r="AX2109"/>
          <cell r="AY2109"/>
          <cell r="AZ2109"/>
          <cell r="BA2109"/>
          <cell r="BB2109"/>
          <cell r="BC2109"/>
          <cell r="BD2109"/>
          <cell r="BE2109"/>
          <cell r="BF2109"/>
          <cell r="BG2109"/>
          <cell r="BH2109"/>
          <cell r="BI2109"/>
          <cell r="BJ2109"/>
          <cell r="BK2109"/>
          <cell r="BL2109"/>
          <cell r="BM2109"/>
          <cell r="BN2109"/>
          <cell r="BO2109"/>
          <cell r="BP2109"/>
          <cell r="BQ2109"/>
          <cell r="BR2109"/>
          <cell r="BS2109"/>
          <cell r="BT2109"/>
          <cell r="BU2109"/>
          <cell r="BV2109"/>
          <cell r="BW2109"/>
          <cell r="BX2109"/>
          <cell r="BY2109"/>
          <cell r="BZ2109"/>
          <cell r="CA2109"/>
          <cell r="CB2109"/>
          <cell r="CC2109"/>
          <cell r="CD2109"/>
          <cell r="CE2109"/>
          <cell r="CF2109"/>
          <cell r="CG2109"/>
          <cell r="CH2109"/>
          <cell r="CI2109"/>
          <cell r="CJ2109"/>
          <cell r="CK2109"/>
          <cell r="CL2109"/>
          <cell r="CM2109"/>
          <cell r="CN2109"/>
          <cell r="CO2109"/>
          <cell r="CP2109"/>
          <cell r="CQ2109"/>
          <cell r="CR2109"/>
          <cell r="CS2109"/>
          <cell r="CT2109"/>
          <cell r="CU2109"/>
          <cell r="CV2109"/>
          <cell r="CW2109"/>
          <cell r="CX2109"/>
          <cell r="CY2109"/>
          <cell r="CZ2109"/>
          <cell r="DA2109"/>
          <cell r="DB2109"/>
          <cell r="DC2109"/>
          <cell r="DD2109"/>
          <cell r="DE2109"/>
          <cell r="DF2109"/>
          <cell r="DG2109"/>
          <cell r="DH2109"/>
          <cell r="DI2109"/>
          <cell r="DJ2109"/>
          <cell r="DK2109"/>
          <cell r="DL2109"/>
          <cell r="DM2109"/>
          <cell r="DN2109"/>
          <cell r="DO2109"/>
          <cell r="DP2109"/>
          <cell r="DQ2109"/>
          <cell r="DR2109"/>
          <cell r="DS2109"/>
          <cell r="DT2109"/>
          <cell r="DU2109"/>
          <cell r="DV2109"/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/>
          <cell r="J2110"/>
          <cell r="K2110"/>
          <cell r="L2110"/>
          <cell r="M2110"/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/>
          <cell r="U2110"/>
          <cell r="V2110"/>
          <cell r="W2110"/>
          <cell r="X2110"/>
          <cell r="Y2110"/>
          <cell r="Z2110"/>
          <cell r="AA2110"/>
          <cell r="AB2110"/>
          <cell r="AC2110"/>
          <cell r="AD2110"/>
          <cell r="AE2110"/>
          <cell r="AF2110"/>
          <cell r="AG2110"/>
          <cell r="AH2110"/>
          <cell r="AI2110"/>
          <cell r="AJ2110"/>
          <cell r="AK2110"/>
          <cell r="AL2110"/>
          <cell r="AM2110"/>
          <cell r="AN2110"/>
          <cell r="AO2110"/>
          <cell r="AP2110"/>
          <cell r="AQ2110"/>
          <cell r="AR2110"/>
          <cell r="AS2110"/>
          <cell r="AT2110"/>
          <cell r="AU2110"/>
          <cell r="AV2110"/>
          <cell r="AW2110"/>
          <cell r="AX2110"/>
          <cell r="AY2110"/>
          <cell r="AZ2110"/>
          <cell r="BA2110"/>
          <cell r="BB2110"/>
          <cell r="BC2110"/>
          <cell r="BD2110"/>
          <cell r="BE2110"/>
          <cell r="BF2110"/>
          <cell r="BG2110"/>
          <cell r="BH2110"/>
          <cell r="BI2110"/>
          <cell r="BJ2110"/>
          <cell r="BK2110"/>
          <cell r="BL2110"/>
          <cell r="BM2110"/>
          <cell r="BN2110"/>
          <cell r="BO2110"/>
          <cell r="BP2110"/>
          <cell r="BQ2110"/>
          <cell r="BR2110"/>
          <cell r="BS2110"/>
          <cell r="BT2110"/>
          <cell r="BU2110"/>
          <cell r="BV2110"/>
          <cell r="BW2110"/>
          <cell r="BX2110"/>
          <cell r="BY2110"/>
          <cell r="BZ2110"/>
          <cell r="CA2110"/>
          <cell r="CB2110"/>
          <cell r="CC2110"/>
          <cell r="CD2110"/>
          <cell r="CE2110"/>
          <cell r="CF2110"/>
          <cell r="CG2110"/>
          <cell r="CH2110"/>
          <cell r="CI2110"/>
          <cell r="CJ2110"/>
          <cell r="CK2110"/>
          <cell r="CL2110"/>
          <cell r="CM2110"/>
          <cell r="CN2110"/>
          <cell r="CO2110"/>
          <cell r="CP2110"/>
          <cell r="CQ2110"/>
          <cell r="CR2110"/>
          <cell r="CS2110"/>
          <cell r="CT2110"/>
          <cell r="CU2110"/>
          <cell r="CV2110"/>
          <cell r="CW2110"/>
          <cell r="CX2110"/>
          <cell r="CY2110"/>
          <cell r="CZ2110"/>
          <cell r="DA2110"/>
          <cell r="DB2110"/>
          <cell r="DC2110"/>
          <cell r="DD2110"/>
          <cell r="DE2110"/>
          <cell r="DF2110"/>
          <cell r="DG2110"/>
          <cell r="DH2110"/>
          <cell r="DI2110"/>
          <cell r="DJ2110"/>
          <cell r="DK2110"/>
          <cell r="DL2110"/>
          <cell r="DM2110"/>
          <cell r="DN2110"/>
          <cell r="DO2110"/>
          <cell r="DP2110"/>
          <cell r="DQ2110"/>
          <cell r="DR2110"/>
          <cell r="DS2110"/>
          <cell r="DT2110"/>
          <cell r="DU2110"/>
          <cell r="DV2110"/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/>
          <cell r="J2111"/>
          <cell r="K2111"/>
          <cell r="L2111"/>
          <cell r="M2111"/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/>
          <cell r="U2111"/>
          <cell r="V2111"/>
          <cell r="W2111"/>
          <cell r="X2111"/>
          <cell r="Y2111"/>
          <cell r="Z2111"/>
          <cell r="AA2111"/>
          <cell r="AB2111"/>
          <cell r="AC2111"/>
          <cell r="AD2111"/>
          <cell r="AE2111"/>
          <cell r="AF2111"/>
          <cell r="AG2111"/>
          <cell r="AH2111"/>
          <cell r="AI2111"/>
          <cell r="AJ2111"/>
          <cell r="AK2111"/>
          <cell r="AL2111"/>
          <cell r="AM2111"/>
          <cell r="AN2111"/>
          <cell r="AO2111"/>
          <cell r="AP2111"/>
          <cell r="AQ2111"/>
          <cell r="AR2111"/>
          <cell r="AS2111"/>
          <cell r="AT2111"/>
          <cell r="AU2111"/>
          <cell r="AV2111"/>
          <cell r="AW2111"/>
          <cell r="AX2111"/>
          <cell r="AY2111"/>
          <cell r="AZ2111"/>
          <cell r="BA2111"/>
          <cell r="BB2111"/>
          <cell r="BC2111"/>
          <cell r="BD2111"/>
          <cell r="BE2111"/>
          <cell r="BF2111"/>
          <cell r="BG2111"/>
          <cell r="BH2111"/>
          <cell r="BI2111"/>
          <cell r="BJ2111"/>
          <cell r="BK2111"/>
          <cell r="BL2111"/>
          <cell r="BM2111"/>
          <cell r="BN2111"/>
          <cell r="BO2111"/>
          <cell r="BP2111"/>
          <cell r="BQ2111"/>
          <cell r="BR2111"/>
          <cell r="BS2111"/>
          <cell r="BT2111"/>
          <cell r="BU2111"/>
          <cell r="BV2111"/>
          <cell r="BW2111"/>
          <cell r="BX2111"/>
          <cell r="BY2111"/>
          <cell r="BZ2111"/>
          <cell r="CA2111"/>
          <cell r="CB2111"/>
          <cell r="CC2111"/>
          <cell r="CD2111"/>
          <cell r="CE2111"/>
          <cell r="CF2111"/>
          <cell r="CG2111"/>
          <cell r="CH2111"/>
          <cell r="CI2111"/>
          <cell r="CJ2111"/>
          <cell r="CK2111"/>
          <cell r="CL2111"/>
          <cell r="CM2111"/>
          <cell r="CN2111"/>
          <cell r="CO2111"/>
          <cell r="CP2111"/>
          <cell r="CQ2111"/>
          <cell r="CR2111"/>
          <cell r="CS2111"/>
          <cell r="CT2111"/>
          <cell r="CU2111"/>
          <cell r="CV2111"/>
          <cell r="CW2111"/>
          <cell r="CX2111"/>
          <cell r="CY2111"/>
          <cell r="CZ2111"/>
          <cell r="DA2111"/>
          <cell r="DB2111"/>
          <cell r="DC2111"/>
          <cell r="DD2111"/>
          <cell r="DE2111"/>
          <cell r="DF2111"/>
          <cell r="DG2111"/>
          <cell r="DH2111"/>
          <cell r="DI2111"/>
          <cell r="DJ2111"/>
          <cell r="DK2111"/>
          <cell r="DL2111"/>
          <cell r="DM2111"/>
          <cell r="DN2111"/>
          <cell r="DO2111"/>
          <cell r="DP2111"/>
          <cell r="DQ2111"/>
          <cell r="DR2111"/>
          <cell r="DS2111"/>
          <cell r="DT2111"/>
          <cell r="DU2111"/>
          <cell r="DV2111"/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/>
          <cell r="J2112"/>
          <cell r="K2112"/>
          <cell r="L2112"/>
          <cell r="M2112"/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/>
          <cell r="U2112"/>
          <cell r="V2112"/>
          <cell r="W2112"/>
          <cell r="X2112"/>
          <cell r="Y2112"/>
          <cell r="Z2112"/>
          <cell r="AA2112"/>
          <cell r="AB2112"/>
          <cell r="AC2112"/>
          <cell r="AD2112"/>
          <cell r="AE2112"/>
          <cell r="AF2112"/>
          <cell r="AG2112"/>
          <cell r="AH2112"/>
          <cell r="AI2112"/>
          <cell r="AJ2112"/>
          <cell r="AK2112"/>
          <cell r="AL2112"/>
          <cell r="AM2112"/>
          <cell r="AN2112"/>
          <cell r="AO2112"/>
          <cell r="AP2112"/>
          <cell r="AQ2112"/>
          <cell r="AR2112"/>
          <cell r="AS2112"/>
          <cell r="AT2112"/>
          <cell r="AU2112"/>
          <cell r="AV2112"/>
          <cell r="AW2112"/>
          <cell r="AX2112"/>
          <cell r="AY2112"/>
          <cell r="AZ2112"/>
          <cell r="BA2112"/>
          <cell r="BB2112"/>
          <cell r="BC2112"/>
          <cell r="BD2112"/>
          <cell r="BE2112"/>
          <cell r="BF2112"/>
          <cell r="BG2112"/>
          <cell r="BH2112"/>
          <cell r="BI2112"/>
          <cell r="BJ2112"/>
          <cell r="BK2112"/>
          <cell r="BL2112"/>
          <cell r="BM2112"/>
          <cell r="BN2112"/>
          <cell r="BO2112"/>
          <cell r="BP2112"/>
          <cell r="BQ2112"/>
          <cell r="BR2112"/>
          <cell r="BS2112"/>
          <cell r="BT2112"/>
          <cell r="BU2112"/>
          <cell r="BV2112"/>
          <cell r="BW2112"/>
          <cell r="BX2112"/>
          <cell r="BY2112"/>
          <cell r="BZ2112"/>
          <cell r="CA2112"/>
          <cell r="CB2112"/>
          <cell r="CC2112"/>
          <cell r="CD2112"/>
          <cell r="CE2112"/>
          <cell r="CF2112"/>
          <cell r="CG2112"/>
          <cell r="CH2112"/>
          <cell r="CI2112"/>
          <cell r="CJ2112"/>
          <cell r="CK2112"/>
          <cell r="CL2112"/>
          <cell r="CM2112"/>
          <cell r="CN2112"/>
          <cell r="CO2112"/>
          <cell r="CP2112"/>
          <cell r="CQ2112"/>
          <cell r="CR2112"/>
          <cell r="CS2112"/>
          <cell r="CT2112"/>
          <cell r="CU2112"/>
          <cell r="CV2112"/>
          <cell r="CW2112"/>
          <cell r="CX2112"/>
          <cell r="CY2112"/>
          <cell r="CZ2112"/>
          <cell r="DA2112"/>
          <cell r="DB2112"/>
          <cell r="DC2112"/>
          <cell r="DD2112"/>
          <cell r="DE2112"/>
          <cell r="DF2112"/>
          <cell r="DG2112"/>
          <cell r="DH2112"/>
          <cell r="DI2112"/>
          <cell r="DJ2112"/>
          <cell r="DK2112"/>
          <cell r="DL2112"/>
          <cell r="DM2112"/>
          <cell r="DN2112"/>
          <cell r="DO2112"/>
          <cell r="DP2112"/>
          <cell r="DQ2112"/>
          <cell r="DR2112"/>
          <cell r="DS2112"/>
          <cell r="DT2112"/>
          <cell r="DU2112"/>
          <cell r="DV2112"/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/>
          <cell r="J2113"/>
          <cell r="K2113"/>
          <cell r="L2113"/>
          <cell r="M2113"/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/>
          <cell r="U2113"/>
          <cell r="V2113"/>
          <cell r="W2113"/>
          <cell r="X2113"/>
          <cell r="Y2113"/>
          <cell r="Z2113"/>
          <cell r="AA2113"/>
          <cell r="AB2113"/>
          <cell r="AC2113"/>
          <cell r="AD2113"/>
          <cell r="AE2113"/>
          <cell r="AF2113"/>
          <cell r="AG2113"/>
          <cell r="AH2113"/>
          <cell r="AI2113"/>
          <cell r="AJ2113"/>
          <cell r="AK2113"/>
          <cell r="AL2113"/>
          <cell r="AM2113"/>
          <cell r="AN2113"/>
          <cell r="AO2113"/>
          <cell r="AP2113"/>
          <cell r="AQ2113"/>
          <cell r="AR2113"/>
          <cell r="AS2113"/>
          <cell r="AT2113"/>
          <cell r="AU2113"/>
          <cell r="AV2113"/>
          <cell r="AW2113"/>
          <cell r="AX2113"/>
          <cell r="AY2113"/>
          <cell r="AZ2113"/>
          <cell r="BA2113"/>
          <cell r="BB2113"/>
          <cell r="BC2113"/>
          <cell r="BD2113"/>
          <cell r="BE2113"/>
          <cell r="BF2113"/>
          <cell r="BG2113"/>
          <cell r="BH2113"/>
          <cell r="BI2113"/>
          <cell r="BJ2113"/>
          <cell r="BK2113"/>
          <cell r="BL2113"/>
          <cell r="BM2113"/>
          <cell r="BN2113"/>
          <cell r="BO2113"/>
          <cell r="BP2113"/>
          <cell r="BQ2113"/>
          <cell r="BR2113"/>
          <cell r="BS2113"/>
          <cell r="BT2113"/>
          <cell r="BU2113"/>
          <cell r="BV2113"/>
          <cell r="BW2113"/>
          <cell r="BX2113"/>
          <cell r="BY2113"/>
          <cell r="BZ2113"/>
          <cell r="CA2113"/>
          <cell r="CB2113"/>
          <cell r="CC2113"/>
          <cell r="CD2113"/>
          <cell r="CE2113"/>
          <cell r="CF2113"/>
          <cell r="CG2113"/>
          <cell r="CH2113"/>
          <cell r="CI2113"/>
          <cell r="CJ2113"/>
          <cell r="CK2113"/>
          <cell r="CL2113"/>
          <cell r="CM2113"/>
          <cell r="CN2113"/>
          <cell r="CO2113"/>
          <cell r="CP2113"/>
          <cell r="CQ2113"/>
          <cell r="CR2113"/>
          <cell r="CS2113"/>
          <cell r="CT2113"/>
          <cell r="CU2113"/>
          <cell r="CV2113"/>
          <cell r="CW2113"/>
          <cell r="CX2113"/>
          <cell r="CY2113"/>
          <cell r="CZ2113"/>
          <cell r="DA2113"/>
          <cell r="DB2113"/>
          <cell r="DC2113"/>
          <cell r="DD2113"/>
          <cell r="DE2113"/>
          <cell r="DF2113"/>
          <cell r="DG2113"/>
          <cell r="DH2113"/>
          <cell r="DI2113"/>
          <cell r="DJ2113"/>
          <cell r="DK2113"/>
          <cell r="DL2113"/>
          <cell r="DM2113"/>
          <cell r="DN2113"/>
          <cell r="DO2113"/>
          <cell r="DP2113"/>
          <cell r="DQ2113"/>
          <cell r="DR2113"/>
          <cell r="DS2113"/>
          <cell r="DT2113"/>
          <cell r="DU2113"/>
          <cell r="DV2113"/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/>
          <cell r="J2114"/>
          <cell r="K2114"/>
          <cell r="L2114"/>
          <cell r="M2114"/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/>
          <cell r="U2114"/>
          <cell r="V2114"/>
          <cell r="W2114"/>
          <cell r="X2114"/>
          <cell r="Y2114"/>
          <cell r="Z2114"/>
          <cell r="AA2114"/>
          <cell r="AB2114"/>
          <cell r="AC2114"/>
          <cell r="AD2114"/>
          <cell r="AE2114"/>
          <cell r="AF2114"/>
          <cell r="AG2114"/>
          <cell r="AH2114"/>
          <cell r="AI2114"/>
          <cell r="AJ2114"/>
          <cell r="AK2114"/>
          <cell r="AL2114"/>
          <cell r="AM2114"/>
          <cell r="AN2114"/>
          <cell r="AO2114"/>
          <cell r="AP2114"/>
          <cell r="AQ2114"/>
          <cell r="AR2114"/>
          <cell r="AS2114"/>
          <cell r="AT2114"/>
          <cell r="AU2114"/>
          <cell r="AV2114"/>
          <cell r="AW2114"/>
          <cell r="AX2114"/>
          <cell r="AY2114"/>
          <cell r="AZ2114"/>
          <cell r="BA2114"/>
          <cell r="BB2114"/>
          <cell r="BC2114"/>
          <cell r="BD2114"/>
          <cell r="BE2114"/>
          <cell r="BF2114"/>
          <cell r="BG2114"/>
          <cell r="BH2114"/>
          <cell r="BI2114"/>
          <cell r="BJ2114"/>
          <cell r="BK2114"/>
          <cell r="BL2114"/>
          <cell r="BM2114"/>
          <cell r="BN2114"/>
          <cell r="BO2114"/>
          <cell r="BP2114"/>
          <cell r="BQ2114"/>
          <cell r="BR2114"/>
          <cell r="BS2114"/>
          <cell r="BT2114"/>
          <cell r="BU2114"/>
          <cell r="BV2114"/>
          <cell r="BW2114"/>
          <cell r="BX2114"/>
          <cell r="BY2114"/>
          <cell r="BZ2114"/>
          <cell r="CA2114"/>
          <cell r="CB2114"/>
          <cell r="CC2114"/>
          <cell r="CD2114"/>
          <cell r="CE2114"/>
          <cell r="CF2114"/>
          <cell r="CG2114"/>
          <cell r="CH2114"/>
          <cell r="CI2114"/>
          <cell r="CJ2114"/>
          <cell r="CK2114"/>
          <cell r="CL2114"/>
          <cell r="CM2114"/>
          <cell r="CN2114"/>
          <cell r="CO2114"/>
          <cell r="CP2114"/>
          <cell r="CQ2114"/>
          <cell r="CR2114"/>
          <cell r="CS2114"/>
          <cell r="CT2114"/>
          <cell r="CU2114"/>
          <cell r="CV2114"/>
          <cell r="CW2114"/>
          <cell r="CX2114"/>
          <cell r="CY2114"/>
          <cell r="CZ2114"/>
          <cell r="DA2114"/>
          <cell r="DB2114"/>
          <cell r="DC2114"/>
          <cell r="DD2114"/>
          <cell r="DE2114"/>
          <cell r="DF2114"/>
          <cell r="DG2114"/>
          <cell r="DH2114"/>
          <cell r="DI2114"/>
          <cell r="DJ2114"/>
          <cell r="DK2114"/>
          <cell r="DL2114"/>
          <cell r="DM2114"/>
          <cell r="DN2114"/>
          <cell r="DO2114"/>
          <cell r="DP2114"/>
          <cell r="DQ2114"/>
          <cell r="DR2114"/>
          <cell r="DS2114"/>
          <cell r="DT2114"/>
          <cell r="DU2114"/>
          <cell r="DV2114"/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/>
          <cell r="J2115"/>
          <cell r="K2115"/>
          <cell r="L2115"/>
          <cell r="M2115"/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/>
          <cell r="U2115"/>
          <cell r="V2115"/>
          <cell r="W2115"/>
          <cell r="X2115"/>
          <cell r="Y2115"/>
          <cell r="Z2115"/>
          <cell r="AA2115"/>
          <cell r="AB2115"/>
          <cell r="AC2115"/>
          <cell r="AD2115"/>
          <cell r="AE2115"/>
          <cell r="AF2115"/>
          <cell r="AG2115"/>
          <cell r="AH2115"/>
          <cell r="AI2115"/>
          <cell r="AJ2115"/>
          <cell r="AK2115"/>
          <cell r="AL2115"/>
          <cell r="AM2115"/>
          <cell r="AN2115"/>
          <cell r="AO2115"/>
          <cell r="AP2115"/>
          <cell r="AQ2115"/>
          <cell r="AR2115"/>
          <cell r="AS2115"/>
          <cell r="AT2115"/>
          <cell r="AU2115"/>
          <cell r="AV2115"/>
          <cell r="AW2115"/>
          <cell r="AX2115"/>
          <cell r="AY2115"/>
          <cell r="AZ2115"/>
          <cell r="BA2115"/>
          <cell r="BB2115"/>
          <cell r="BC2115"/>
          <cell r="BD2115"/>
          <cell r="BE2115"/>
          <cell r="BF2115"/>
          <cell r="BG2115"/>
          <cell r="BH2115"/>
          <cell r="BI2115"/>
          <cell r="BJ2115"/>
          <cell r="BK2115"/>
          <cell r="BL2115"/>
          <cell r="BM2115"/>
          <cell r="BN2115"/>
          <cell r="BO2115"/>
          <cell r="BP2115"/>
          <cell r="BQ2115"/>
          <cell r="BR2115"/>
          <cell r="BS2115"/>
          <cell r="BT2115"/>
          <cell r="BU2115"/>
          <cell r="BV2115"/>
          <cell r="BW2115"/>
          <cell r="BX2115"/>
          <cell r="BY2115"/>
          <cell r="BZ2115"/>
          <cell r="CA2115"/>
          <cell r="CB2115"/>
          <cell r="CC2115"/>
          <cell r="CD2115"/>
          <cell r="CE2115"/>
          <cell r="CF2115"/>
          <cell r="CG2115"/>
          <cell r="CH2115"/>
          <cell r="CI2115"/>
          <cell r="CJ2115"/>
          <cell r="CK2115"/>
          <cell r="CL2115"/>
          <cell r="CM2115"/>
          <cell r="CN2115"/>
          <cell r="CO2115"/>
          <cell r="CP2115"/>
          <cell r="CQ2115"/>
          <cell r="CR2115"/>
          <cell r="CS2115"/>
          <cell r="CT2115"/>
          <cell r="CU2115"/>
          <cell r="CV2115"/>
          <cell r="CW2115"/>
          <cell r="CX2115"/>
          <cell r="CY2115"/>
          <cell r="CZ2115"/>
          <cell r="DA2115"/>
          <cell r="DB2115"/>
          <cell r="DC2115"/>
          <cell r="DD2115"/>
          <cell r="DE2115"/>
          <cell r="DF2115"/>
          <cell r="DG2115"/>
          <cell r="DH2115"/>
          <cell r="DI2115"/>
          <cell r="DJ2115"/>
          <cell r="DK2115"/>
          <cell r="DL2115"/>
          <cell r="DM2115"/>
          <cell r="DN2115"/>
          <cell r="DO2115"/>
          <cell r="DP2115"/>
          <cell r="DQ2115"/>
          <cell r="DR2115"/>
          <cell r="DS2115"/>
          <cell r="DT2115"/>
          <cell r="DU2115"/>
          <cell r="DV2115"/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/>
          <cell r="J2116"/>
          <cell r="K2116"/>
          <cell r="L2116"/>
          <cell r="M2116"/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/>
          <cell r="U2116"/>
          <cell r="V2116"/>
          <cell r="W2116"/>
          <cell r="X2116"/>
          <cell r="Y2116"/>
          <cell r="Z2116"/>
          <cell r="AA2116"/>
          <cell r="AB2116"/>
          <cell r="AC2116"/>
          <cell r="AD2116"/>
          <cell r="AE2116"/>
          <cell r="AF2116"/>
          <cell r="AG2116"/>
          <cell r="AH2116"/>
          <cell r="AI2116"/>
          <cell r="AJ2116"/>
          <cell r="AK2116"/>
          <cell r="AL2116"/>
          <cell r="AM2116"/>
          <cell r="AN2116"/>
          <cell r="AO2116"/>
          <cell r="AP2116"/>
          <cell r="AQ2116"/>
          <cell r="AR2116"/>
          <cell r="AS2116"/>
          <cell r="AT2116"/>
          <cell r="AU2116"/>
          <cell r="AV2116"/>
          <cell r="AW2116"/>
          <cell r="AX2116"/>
          <cell r="AY2116"/>
          <cell r="AZ2116"/>
          <cell r="BA2116"/>
          <cell r="BB2116"/>
          <cell r="BC2116"/>
          <cell r="BD2116"/>
          <cell r="BE2116"/>
          <cell r="BF2116"/>
          <cell r="BG2116"/>
          <cell r="BH2116"/>
          <cell r="BI2116"/>
          <cell r="BJ2116"/>
          <cell r="BK2116"/>
          <cell r="BL2116"/>
          <cell r="BM2116"/>
          <cell r="BN2116"/>
          <cell r="BO2116"/>
          <cell r="BP2116"/>
          <cell r="BQ2116"/>
          <cell r="BR2116"/>
          <cell r="BS2116"/>
          <cell r="BT2116"/>
          <cell r="BU2116"/>
          <cell r="BV2116"/>
          <cell r="BW2116"/>
          <cell r="BX2116"/>
          <cell r="BY2116"/>
          <cell r="BZ2116"/>
          <cell r="CA2116"/>
          <cell r="CB2116"/>
          <cell r="CC2116"/>
          <cell r="CD2116"/>
          <cell r="CE2116"/>
          <cell r="CF2116"/>
          <cell r="CG2116"/>
          <cell r="CH2116"/>
          <cell r="CI2116"/>
          <cell r="CJ2116"/>
          <cell r="CK2116"/>
          <cell r="CL2116"/>
          <cell r="CM2116"/>
          <cell r="CN2116"/>
          <cell r="CO2116"/>
          <cell r="CP2116"/>
          <cell r="CQ2116"/>
          <cell r="CR2116"/>
          <cell r="CS2116"/>
          <cell r="CT2116"/>
          <cell r="CU2116"/>
          <cell r="CV2116"/>
          <cell r="CW2116"/>
          <cell r="CX2116"/>
          <cell r="CY2116"/>
          <cell r="CZ2116"/>
          <cell r="DA2116"/>
          <cell r="DB2116"/>
          <cell r="DC2116"/>
          <cell r="DD2116"/>
          <cell r="DE2116"/>
          <cell r="DF2116"/>
          <cell r="DG2116"/>
          <cell r="DH2116"/>
          <cell r="DI2116"/>
          <cell r="DJ2116"/>
          <cell r="DK2116"/>
          <cell r="DL2116"/>
          <cell r="DM2116"/>
          <cell r="DN2116"/>
          <cell r="DO2116"/>
          <cell r="DP2116"/>
          <cell r="DQ2116"/>
          <cell r="DR2116"/>
          <cell r="DS2116"/>
          <cell r="DT2116"/>
          <cell r="DU2116"/>
          <cell r="DV2116"/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/>
          <cell r="J2117"/>
          <cell r="K2117"/>
          <cell r="L2117"/>
          <cell r="M2117"/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/>
          <cell r="U2117"/>
          <cell r="V2117"/>
          <cell r="W2117"/>
          <cell r="X2117"/>
          <cell r="Y2117"/>
          <cell r="Z2117"/>
          <cell r="AA2117"/>
          <cell r="AB2117"/>
          <cell r="AC2117"/>
          <cell r="AD2117"/>
          <cell r="AE2117"/>
          <cell r="AF2117"/>
          <cell r="AG2117"/>
          <cell r="AH2117"/>
          <cell r="AI2117"/>
          <cell r="AJ2117"/>
          <cell r="AK2117"/>
          <cell r="AL2117"/>
          <cell r="AM2117"/>
          <cell r="AN2117"/>
          <cell r="AO2117"/>
          <cell r="AP2117"/>
          <cell r="AQ2117"/>
          <cell r="AR2117"/>
          <cell r="AS2117"/>
          <cell r="AT2117"/>
          <cell r="AU2117"/>
          <cell r="AV2117"/>
          <cell r="AW2117"/>
          <cell r="AX2117"/>
          <cell r="AY2117"/>
          <cell r="AZ2117"/>
          <cell r="BA2117"/>
          <cell r="BB2117"/>
          <cell r="BC2117"/>
          <cell r="BD2117"/>
          <cell r="BE2117"/>
          <cell r="BF2117"/>
          <cell r="BG2117"/>
          <cell r="BH2117"/>
          <cell r="BI2117"/>
          <cell r="BJ2117"/>
          <cell r="BK2117"/>
          <cell r="BL2117"/>
          <cell r="BM2117"/>
          <cell r="BN2117"/>
          <cell r="BO2117"/>
          <cell r="BP2117"/>
          <cell r="BQ2117"/>
          <cell r="BR2117"/>
          <cell r="BS2117"/>
          <cell r="BT2117"/>
          <cell r="BU2117"/>
          <cell r="BV2117"/>
          <cell r="BW2117"/>
          <cell r="BX2117"/>
          <cell r="BY2117"/>
          <cell r="BZ2117"/>
          <cell r="CA2117"/>
          <cell r="CB2117"/>
          <cell r="CC2117"/>
          <cell r="CD2117"/>
          <cell r="CE2117"/>
          <cell r="CF2117"/>
          <cell r="CG2117"/>
          <cell r="CH2117"/>
          <cell r="CI2117"/>
          <cell r="CJ2117"/>
          <cell r="CK2117"/>
          <cell r="CL2117"/>
          <cell r="CM2117"/>
          <cell r="CN2117"/>
          <cell r="CO2117"/>
          <cell r="CP2117"/>
          <cell r="CQ2117"/>
          <cell r="CR2117"/>
          <cell r="CS2117"/>
          <cell r="CT2117"/>
          <cell r="CU2117"/>
          <cell r="CV2117"/>
          <cell r="CW2117"/>
          <cell r="CX2117"/>
          <cell r="CY2117"/>
          <cell r="CZ2117"/>
          <cell r="DA2117"/>
          <cell r="DB2117"/>
          <cell r="DC2117"/>
          <cell r="DD2117"/>
          <cell r="DE2117"/>
          <cell r="DF2117"/>
          <cell r="DG2117"/>
          <cell r="DH2117"/>
          <cell r="DI2117"/>
          <cell r="DJ2117"/>
          <cell r="DK2117"/>
          <cell r="DL2117"/>
          <cell r="DM2117"/>
          <cell r="DN2117"/>
          <cell r="DO2117"/>
          <cell r="DP2117"/>
          <cell r="DQ2117"/>
          <cell r="DR2117"/>
          <cell r="DS2117"/>
          <cell r="DT2117"/>
          <cell r="DU2117"/>
          <cell r="DV2117"/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/>
          <cell r="J2118"/>
          <cell r="K2118"/>
          <cell r="L2118"/>
          <cell r="M2118"/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/>
          <cell r="U2118"/>
          <cell r="V2118"/>
          <cell r="W2118"/>
          <cell r="X2118"/>
          <cell r="Y2118"/>
          <cell r="Z2118"/>
          <cell r="AA2118"/>
          <cell r="AB2118"/>
          <cell r="AC2118"/>
          <cell r="AD2118"/>
          <cell r="AE2118"/>
          <cell r="AF2118"/>
          <cell r="AG2118"/>
          <cell r="AH2118"/>
          <cell r="AI2118"/>
          <cell r="AJ2118"/>
          <cell r="AK2118"/>
          <cell r="AL2118"/>
          <cell r="AM2118"/>
          <cell r="AN2118"/>
          <cell r="AO2118"/>
          <cell r="AP2118"/>
          <cell r="AQ2118"/>
          <cell r="AR2118"/>
          <cell r="AS2118"/>
          <cell r="AT2118"/>
          <cell r="AU2118"/>
          <cell r="AV2118"/>
          <cell r="AW2118"/>
          <cell r="AX2118"/>
          <cell r="AY2118"/>
          <cell r="AZ2118"/>
          <cell r="BA2118"/>
          <cell r="BB2118"/>
          <cell r="BC2118"/>
          <cell r="BD2118"/>
          <cell r="BE2118"/>
          <cell r="BF2118"/>
          <cell r="BG2118"/>
          <cell r="BH2118"/>
          <cell r="BI2118"/>
          <cell r="BJ2118"/>
          <cell r="BK2118"/>
          <cell r="BL2118"/>
          <cell r="BM2118"/>
          <cell r="BN2118"/>
          <cell r="BO2118"/>
          <cell r="BP2118"/>
          <cell r="BQ2118"/>
          <cell r="BR2118"/>
          <cell r="BS2118"/>
          <cell r="BT2118"/>
          <cell r="BU2118"/>
          <cell r="BV2118"/>
          <cell r="BW2118"/>
          <cell r="BX2118"/>
          <cell r="BY2118"/>
          <cell r="BZ2118"/>
          <cell r="CA2118"/>
          <cell r="CB2118"/>
          <cell r="CC2118"/>
          <cell r="CD2118"/>
          <cell r="CE2118"/>
          <cell r="CF2118"/>
          <cell r="CG2118"/>
          <cell r="CH2118"/>
          <cell r="CI2118"/>
          <cell r="CJ2118"/>
          <cell r="CK2118"/>
          <cell r="CL2118"/>
          <cell r="CM2118"/>
          <cell r="CN2118"/>
          <cell r="CO2118"/>
          <cell r="CP2118"/>
          <cell r="CQ2118"/>
          <cell r="CR2118"/>
          <cell r="CS2118"/>
          <cell r="CT2118"/>
          <cell r="CU2118"/>
          <cell r="CV2118"/>
          <cell r="CW2118"/>
          <cell r="CX2118"/>
          <cell r="CY2118"/>
          <cell r="CZ2118"/>
          <cell r="DA2118"/>
          <cell r="DB2118"/>
          <cell r="DC2118"/>
          <cell r="DD2118"/>
          <cell r="DE2118"/>
          <cell r="DF2118"/>
          <cell r="DG2118"/>
          <cell r="DH2118"/>
          <cell r="DI2118"/>
          <cell r="DJ2118"/>
          <cell r="DK2118"/>
          <cell r="DL2118"/>
          <cell r="DM2118"/>
          <cell r="DN2118"/>
          <cell r="DO2118"/>
          <cell r="DP2118"/>
          <cell r="DQ2118"/>
          <cell r="DR2118"/>
          <cell r="DS2118"/>
          <cell r="DT2118"/>
          <cell r="DU2118"/>
          <cell r="DV2118"/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/>
          <cell r="J2119"/>
          <cell r="K2119"/>
          <cell r="L2119"/>
          <cell r="M2119"/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/>
          <cell r="U2119"/>
          <cell r="V2119"/>
          <cell r="W2119"/>
          <cell r="X2119"/>
          <cell r="Y2119"/>
          <cell r="Z2119"/>
          <cell r="AA2119"/>
          <cell r="AB2119"/>
          <cell r="AC2119"/>
          <cell r="AD2119"/>
          <cell r="AE2119"/>
          <cell r="AF2119"/>
          <cell r="AG2119"/>
          <cell r="AH2119"/>
          <cell r="AI2119"/>
          <cell r="AJ2119"/>
          <cell r="AK2119"/>
          <cell r="AL2119"/>
          <cell r="AM2119"/>
          <cell r="AN2119"/>
          <cell r="AO2119"/>
          <cell r="AP2119"/>
          <cell r="AQ2119"/>
          <cell r="AR2119"/>
          <cell r="AS2119"/>
          <cell r="AT2119"/>
          <cell r="AU2119"/>
          <cell r="AV2119"/>
          <cell r="AW2119"/>
          <cell r="AX2119"/>
          <cell r="AY2119"/>
          <cell r="AZ2119"/>
          <cell r="BA2119"/>
          <cell r="BB2119"/>
          <cell r="BC2119"/>
          <cell r="BD2119"/>
          <cell r="BE2119"/>
          <cell r="BF2119"/>
          <cell r="BG2119"/>
          <cell r="BH2119"/>
          <cell r="BI2119"/>
          <cell r="BJ2119"/>
          <cell r="BK2119"/>
          <cell r="BL2119"/>
          <cell r="BM2119"/>
          <cell r="BN2119"/>
          <cell r="BO2119"/>
          <cell r="BP2119"/>
          <cell r="BQ2119"/>
          <cell r="BR2119"/>
          <cell r="BS2119"/>
          <cell r="BT2119"/>
          <cell r="BU2119"/>
          <cell r="BV2119"/>
          <cell r="BW2119"/>
          <cell r="BX2119"/>
          <cell r="BY2119"/>
          <cell r="BZ2119"/>
          <cell r="CA2119"/>
          <cell r="CB2119"/>
          <cell r="CC2119"/>
          <cell r="CD2119"/>
          <cell r="CE2119"/>
          <cell r="CF2119"/>
          <cell r="CG2119"/>
          <cell r="CH2119"/>
          <cell r="CI2119"/>
          <cell r="CJ2119"/>
          <cell r="CK2119"/>
          <cell r="CL2119"/>
          <cell r="CM2119"/>
          <cell r="CN2119"/>
          <cell r="CO2119"/>
          <cell r="CP2119"/>
          <cell r="CQ2119"/>
          <cell r="CR2119"/>
          <cell r="CS2119"/>
          <cell r="CT2119"/>
          <cell r="CU2119"/>
          <cell r="CV2119"/>
          <cell r="CW2119"/>
          <cell r="CX2119"/>
          <cell r="CY2119"/>
          <cell r="CZ2119"/>
          <cell r="DA2119"/>
          <cell r="DB2119"/>
          <cell r="DC2119"/>
          <cell r="DD2119"/>
          <cell r="DE2119"/>
          <cell r="DF2119"/>
          <cell r="DG2119"/>
          <cell r="DH2119"/>
          <cell r="DI2119"/>
          <cell r="DJ2119"/>
          <cell r="DK2119"/>
          <cell r="DL2119"/>
          <cell r="DM2119"/>
          <cell r="DN2119"/>
          <cell r="DO2119"/>
          <cell r="DP2119"/>
          <cell r="DQ2119"/>
          <cell r="DR2119"/>
          <cell r="DS2119"/>
          <cell r="DT2119"/>
          <cell r="DU2119"/>
          <cell r="DV2119"/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/>
          <cell r="J2120"/>
          <cell r="K2120"/>
          <cell r="L2120"/>
          <cell r="M2120"/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/>
          <cell r="U2120"/>
          <cell r="V2120"/>
          <cell r="W2120"/>
          <cell r="X2120"/>
          <cell r="Y2120"/>
          <cell r="Z2120"/>
          <cell r="AA2120"/>
          <cell r="AB2120"/>
          <cell r="AC2120"/>
          <cell r="AD2120"/>
          <cell r="AE2120"/>
          <cell r="AF2120"/>
          <cell r="AG2120"/>
          <cell r="AH2120"/>
          <cell r="AI2120"/>
          <cell r="AJ2120"/>
          <cell r="AK2120"/>
          <cell r="AL2120"/>
          <cell r="AM2120"/>
          <cell r="AN2120"/>
          <cell r="AO2120"/>
          <cell r="AP2120"/>
          <cell r="AQ2120"/>
          <cell r="AR2120"/>
          <cell r="AS2120"/>
          <cell r="AT2120"/>
          <cell r="AU2120"/>
          <cell r="AV2120"/>
          <cell r="AW2120"/>
          <cell r="AX2120"/>
          <cell r="AY2120"/>
          <cell r="AZ2120"/>
          <cell r="BA2120"/>
          <cell r="BB2120"/>
          <cell r="BC2120"/>
          <cell r="BD2120"/>
          <cell r="BE2120"/>
          <cell r="BF2120"/>
          <cell r="BG2120"/>
          <cell r="BH2120"/>
          <cell r="BI2120"/>
          <cell r="BJ2120"/>
          <cell r="BK2120"/>
          <cell r="BL2120"/>
          <cell r="BM2120"/>
          <cell r="BN2120"/>
          <cell r="BO2120"/>
          <cell r="BP2120"/>
          <cell r="BQ2120"/>
          <cell r="BR2120"/>
          <cell r="BS2120"/>
          <cell r="BT2120"/>
          <cell r="BU2120"/>
          <cell r="BV2120"/>
          <cell r="BW2120"/>
          <cell r="BX2120"/>
          <cell r="BY2120"/>
          <cell r="BZ2120"/>
          <cell r="CA2120"/>
          <cell r="CB2120"/>
          <cell r="CC2120"/>
          <cell r="CD2120"/>
          <cell r="CE2120"/>
          <cell r="CF2120"/>
          <cell r="CG2120"/>
          <cell r="CH2120"/>
          <cell r="CI2120"/>
          <cell r="CJ2120"/>
          <cell r="CK2120"/>
          <cell r="CL2120"/>
          <cell r="CM2120"/>
          <cell r="CN2120"/>
          <cell r="CO2120"/>
          <cell r="CP2120"/>
          <cell r="CQ2120"/>
          <cell r="CR2120"/>
          <cell r="CS2120"/>
          <cell r="CT2120"/>
          <cell r="CU2120"/>
          <cell r="CV2120"/>
          <cell r="CW2120"/>
          <cell r="CX2120"/>
          <cell r="CY2120"/>
          <cell r="CZ2120"/>
          <cell r="DA2120"/>
          <cell r="DB2120"/>
          <cell r="DC2120"/>
          <cell r="DD2120"/>
          <cell r="DE2120"/>
          <cell r="DF2120"/>
          <cell r="DG2120"/>
          <cell r="DH2120"/>
          <cell r="DI2120"/>
          <cell r="DJ2120"/>
          <cell r="DK2120"/>
          <cell r="DL2120"/>
          <cell r="DM2120"/>
          <cell r="DN2120"/>
          <cell r="DO2120"/>
          <cell r="DP2120"/>
          <cell r="DQ2120"/>
          <cell r="DR2120"/>
          <cell r="DS2120"/>
          <cell r="DT2120"/>
          <cell r="DU2120"/>
          <cell r="DV2120"/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/>
          <cell r="J2121"/>
          <cell r="K2121"/>
          <cell r="L2121"/>
          <cell r="M2121"/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/>
          <cell r="U2121"/>
          <cell r="V2121"/>
          <cell r="W2121"/>
          <cell r="X2121"/>
          <cell r="Y2121"/>
          <cell r="Z2121"/>
          <cell r="AA2121"/>
          <cell r="AB2121"/>
          <cell r="AC2121"/>
          <cell r="AD2121"/>
          <cell r="AE2121"/>
          <cell r="AF2121"/>
          <cell r="AG2121"/>
          <cell r="AH2121"/>
          <cell r="AI2121"/>
          <cell r="AJ2121"/>
          <cell r="AK2121"/>
          <cell r="AL2121"/>
          <cell r="AM2121"/>
          <cell r="AN2121"/>
          <cell r="AO2121"/>
          <cell r="AP2121"/>
          <cell r="AQ2121"/>
          <cell r="AR2121"/>
          <cell r="AS2121"/>
          <cell r="AT2121"/>
          <cell r="AU2121"/>
          <cell r="AV2121"/>
          <cell r="AW2121"/>
          <cell r="AX2121"/>
          <cell r="AY2121"/>
          <cell r="AZ2121"/>
          <cell r="BA2121"/>
          <cell r="BB2121"/>
          <cell r="BC2121"/>
          <cell r="BD2121"/>
          <cell r="BE2121"/>
          <cell r="BF2121"/>
          <cell r="BG2121"/>
          <cell r="BH2121"/>
          <cell r="BI2121"/>
          <cell r="BJ2121"/>
          <cell r="BK2121"/>
          <cell r="BL2121"/>
          <cell r="BM2121"/>
          <cell r="BN2121"/>
          <cell r="BO2121"/>
          <cell r="BP2121"/>
          <cell r="BQ2121"/>
          <cell r="BR2121"/>
          <cell r="BS2121"/>
          <cell r="BT2121"/>
          <cell r="BU2121"/>
          <cell r="BV2121"/>
          <cell r="BW2121"/>
          <cell r="BX2121"/>
          <cell r="BY2121"/>
          <cell r="BZ2121"/>
          <cell r="CA2121"/>
          <cell r="CB2121"/>
          <cell r="CC2121"/>
          <cell r="CD2121"/>
          <cell r="CE2121"/>
          <cell r="CF2121"/>
          <cell r="CG2121"/>
          <cell r="CH2121"/>
          <cell r="CI2121"/>
          <cell r="CJ2121"/>
          <cell r="CK2121"/>
          <cell r="CL2121"/>
          <cell r="CM2121"/>
          <cell r="CN2121"/>
          <cell r="CO2121"/>
          <cell r="CP2121"/>
          <cell r="CQ2121"/>
          <cell r="CR2121"/>
          <cell r="CS2121"/>
          <cell r="CT2121"/>
          <cell r="CU2121"/>
          <cell r="CV2121"/>
          <cell r="CW2121"/>
          <cell r="CX2121"/>
          <cell r="CY2121"/>
          <cell r="CZ2121"/>
          <cell r="DA2121"/>
          <cell r="DB2121"/>
          <cell r="DC2121"/>
          <cell r="DD2121"/>
          <cell r="DE2121"/>
          <cell r="DF2121"/>
          <cell r="DG2121"/>
          <cell r="DH2121"/>
          <cell r="DI2121"/>
          <cell r="DJ2121"/>
          <cell r="DK2121"/>
          <cell r="DL2121"/>
          <cell r="DM2121"/>
          <cell r="DN2121"/>
          <cell r="DO2121"/>
          <cell r="DP2121"/>
          <cell r="DQ2121"/>
          <cell r="DR2121"/>
          <cell r="DS2121"/>
          <cell r="DT2121"/>
          <cell r="DU2121"/>
          <cell r="DV2121"/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/>
          <cell r="J2122"/>
          <cell r="K2122"/>
          <cell r="L2122"/>
          <cell r="M2122"/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/>
          <cell r="U2122"/>
          <cell r="V2122"/>
          <cell r="W2122"/>
          <cell r="X2122"/>
          <cell r="Y2122"/>
          <cell r="Z2122"/>
          <cell r="AA2122"/>
          <cell r="AB2122"/>
          <cell r="AC2122"/>
          <cell r="AD2122"/>
          <cell r="AE2122"/>
          <cell r="AF2122"/>
          <cell r="AG2122"/>
          <cell r="AH2122"/>
          <cell r="AI2122"/>
          <cell r="AJ2122"/>
          <cell r="AK2122"/>
          <cell r="AL2122"/>
          <cell r="AM2122"/>
          <cell r="AN2122"/>
          <cell r="AO2122"/>
          <cell r="AP2122"/>
          <cell r="AQ2122"/>
          <cell r="AR2122"/>
          <cell r="AS2122"/>
          <cell r="AT2122"/>
          <cell r="AU2122"/>
          <cell r="AV2122"/>
          <cell r="AW2122"/>
          <cell r="AX2122"/>
          <cell r="AY2122"/>
          <cell r="AZ2122"/>
          <cell r="BA2122"/>
          <cell r="BB2122"/>
          <cell r="BC2122"/>
          <cell r="BD2122"/>
          <cell r="BE2122"/>
          <cell r="BF2122"/>
          <cell r="BG2122"/>
          <cell r="BH2122"/>
          <cell r="BI2122"/>
          <cell r="BJ2122"/>
          <cell r="BK2122"/>
          <cell r="BL2122"/>
          <cell r="BM2122"/>
          <cell r="BN2122"/>
          <cell r="BO2122"/>
          <cell r="BP2122"/>
          <cell r="BQ2122"/>
          <cell r="BR2122"/>
          <cell r="BS2122"/>
          <cell r="BT2122"/>
          <cell r="BU2122"/>
          <cell r="BV2122"/>
          <cell r="BW2122"/>
          <cell r="BX2122"/>
          <cell r="BY2122"/>
          <cell r="BZ2122"/>
          <cell r="CA2122"/>
          <cell r="CB2122"/>
          <cell r="CC2122"/>
          <cell r="CD2122"/>
          <cell r="CE2122"/>
          <cell r="CF2122"/>
          <cell r="CG2122"/>
          <cell r="CH2122"/>
          <cell r="CI2122"/>
          <cell r="CJ2122"/>
          <cell r="CK2122"/>
          <cell r="CL2122"/>
          <cell r="CM2122"/>
          <cell r="CN2122"/>
          <cell r="CO2122"/>
          <cell r="CP2122"/>
          <cell r="CQ2122"/>
          <cell r="CR2122"/>
          <cell r="CS2122"/>
          <cell r="CT2122"/>
          <cell r="CU2122"/>
          <cell r="CV2122"/>
          <cell r="CW2122"/>
          <cell r="CX2122"/>
          <cell r="CY2122"/>
          <cell r="CZ2122"/>
          <cell r="DA2122"/>
          <cell r="DB2122"/>
          <cell r="DC2122"/>
          <cell r="DD2122"/>
          <cell r="DE2122"/>
          <cell r="DF2122"/>
          <cell r="DG2122"/>
          <cell r="DH2122"/>
          <cell r="DI2122"/>
          <cell r="DJ2122"/>
          <cell r="DK2122"/>
          <cell r="DL2122"/>
          <cell r="DM2122"/>
          <cell r="DN2122"/>
          <cell r="DO2122"/>
          <cell r="DP2122"/>
          <cell r="DQ2122"/>
          <cell r="DR2122"/>
          <cell r="DS2122"/>
          <cell r="DT2122"/>
          <cell r="DU2122"/>
          <cell r="DV2122"/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/>
          <cell r="J2123"/>
          <cell r="K2123"/>
          <cell r="L2123"/>
          <cell r="M2123"/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/>
          <cell r="U2123"/>
          <cell r="V2123"/>
          <cell r="W2123"/>
          <cell r="X2123"/>
          <cell r="Y2123"/>
          <cell r="Z2123"/>
          <cell r="AA2123"/>
          <cell r="AB2123"/>
          <cell r="AC2123"/>
          <cell r="AD2123"/>
          <cell r="AE2123"/>
          <cell r="AF2123"/>
          <cell r="AG2123"/>
          <cell r="AH2123"/>
          <cell r="AI2123"/>
          <cell r="AJ2123"/>
          <cell r="AK2123"/>
          <cell r="AL2123"/>
          <cell r="AM2123"/>
          <cell r="AN2123"/>
          <cell r="AO2123"/>
          <cell r="AP2123"/>
          <cell r="AQ2123"/>
          <cell r="AR2123"/>
          <cell r="AS2123"/>
          <cell r="AT2123"/>
          <cell r="AU2123"/>
          <cell r="AV2123"/>
          <cell r="AW2123"/>
          <cell r="AX2123"/>
          <cell r="AY2123"/>
          <cell r="AZ2123"/>
          <cell r="BA2123"/>
          <cell r="BB2123"/>
          <cell r="BC2123"/>
          <cell r="BD2123"/>
          <cell r="BE2123"/>
          <cell r="BF2123"/>
          <cell r="BG2123"/>
          <cell r="BH2123"/>
          <cell r="BI2123"/>
          <cell r="BJ2123"/>
          <cell r="BK2123"/>
          <cell r="BL2123"/>
          <cell r="BM2123"/>
          <cell r="BN2123"/>
          <cell r="BO2123"/>
          <cell r="BP2123"/>
          <cell r="BQ2123"/>
          <cell r="BR2123"/>
          <cell r="BS2123"/>
          <cell r="BT2123"/>
          <cell r="BU2123"/>
          <cell r="BV2123"/>
          <cell r="BW2123"/>
          <cell r="BX2123"/>
          <cell r="BY2123"/>
          <cell r="BZ2123"/>
          <cell r="CA2123"/>
          <cell r="CB2123"/>
          <cell r="CC2123"/>
          <cell r="CD2123"/>
          <cell r="CE2123"/>
          <cell r="CF2123"/>
          <cell r="CG2123"/>
          <cell r="CH2123"/>
          <cell r="CI2123"/>
          <cell r="CJ2123"/>
          <cell r="CK2123"/>
          <cell r="CL2123"/>
          <cell r="CM2123"/>
          <cell r="CN2123"/>
          <cell r="CO2123"/>
          <cell r="CP2123"/>
          <cell r="CQ2123"/>
          <cell r="CR2123"/>
          <cell r="CS2123"/>
          <cell r="CT2123"/>
          <cell r="CU2123"/>
          <cell r="CV2123"/>
          <cell r="CW2123"/>
          <cell r="CX2123"/>
          <cell r="CY2123"/>
          <cell r="CZ2123"/>
          <cell r="DA2123"/>
          <cell r="DB2123"/>
          <cell r="DC2123"/>
          <cell r="DD2123"/>
          <cell r="DE2123"/>
          <cell r="DF2123"/>
          <cell r="DG2123"/>
          <cell r="DH2123"/>
          <cell r="DI2123"/>
          <cell r="DJ2123"/>
          <cell r="DK2123"/>
          <cell r="DL2123"/>
          <cell r="DM2123"/>
          <cell r="DN2123"/>
          <cell r="DO2123"/>
          <cell r="DP2123"/>
          <cell r="DQ2123"/>
          <cell r="DR2123"/>
          <cell r="DS2123"/>
          <cell r="DT2123"/>
          <cell r="DU2123"/>
          <cell r="DV2123"/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/>
          <cell r="J2124"/>
          <cell r="K2124"/>
          <cell r="L2124"/>
          <cell r="M2124"/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/>
          <cell r="U2124"/>
          <cell r="V2124"/>
          <cell r="W2124"/>
          <cell r="X2124"/>
          <cell r="Y2124"/>
          <cell r="Z2124"/>
          <cell r="AA2124"/>
          <cell r="AB2124"/>
          <cell r="AC2124"/>
          <cell r="AD2124"/>
          <cell r="AE2124"/>
          <cell r="AF2124"/>
          <cell r="AG2124"/>
          <cell r="AH2124"/>
          <cell r="AI2124"/>
          <cell r="AJ2124"/>
          <cell r="AK2124"/>
          <cell r="AL2124"/>
          <cell r="AM2124"/>
          <cell r="AN2124"/>
          <cell r="AO2124"/>
          <cell r="AP2124"/>
          <cell r="AQ2124"/>
          <cell r="AR2124"/>
          <cell r="AS2124"/>
          <cell r="AT2124"/>
          <cell r="AU2124"/>
          <cell r="AV2124"/>
          <cell r="AW2124"/>
          <cell r="AX2124"/>
          <cell r="AY2124"/>
          <cell r="AZ2124"/>
          <cell r="BA2124"/>
          <cell r="BB2124"/>
          <cell r="BC2124"/>
          <cell r="BD2124"/>
          <cell r="BE2124"/>
          <cell r="BF2124"/>
          <cell r="BG2124"/>
          <cell r="BH2124"/>
          <cell r="BI2124"/>
          <cell r="BJ2124"/>
          <cell r="BK2124"/>
          <cell r="BL2124"/>
          <cell r="BM2124"/>
          <cell r="BN2124"/>
          <cell r="BO2124"/>
          <cell r="BP2124"/>
          <cell r="BQ2124"/>
          <cell r="BR2124"/>
          <cell r="BS2124"/>
          <cell r="BT2124"/>
          <cell r="BU2124"/>
          <cell r="BV2124"/>
          <cell r="BW2124"/>
          <cell r="BX2124"/>
          <cell r="BY2124"/>
          <cell r="BZ2124"/>
          <cell r="CA2124"/>
          <cell r="CB2124"/>
          <cell r="CC2124"/>
          <cell r="CD2124"/>
          <cell r="CE2124"/>
          <cell r="CF2124"/>
          <cell r="CG2124"/>
          <cell r="CH2124"/>
          <cell r="CI2124"/>
          <cell r="CJ2124"/>
          <cell r="CK2124"/>
          <cell r="CL2124"/>
          <cell r="CM2124"/>
          <cell r="CN2124"/>
          <cell r="CO2124"/>
          <cell r="CP2124"/>
          <cell r="CQ2124"/>
          <cell r="CR2124"/>
          <cell r="CS2124"/>
          <cell r="CT2124"/>
          <cell r="CU2124"/>
          <cell r="CV2124"/>
          <cell r="CW2124"/>
          <cell r="CX2124"/>
          <cell r="CY2124"/>
          <cell r="CZ2124"/>
          <cell r="DA2124"/>
          <cell r="DB2124"/>
          <cell r="DC2124"/>
          <cell r="DD2124"/>
          <cell r="DE2124"/>
          <cell r="DF2124"/>
          <cell r="DG2124"/>
          <cell r="DH2124"/>
          <cell r="DI2124"/>
          <cell r="DJ2124"/>
          <cell r="DK2124"/>
          <cell r="DL2124"/>
          <cell r="DM2124"/>
          <cell r="DN2124"/>
          <cell r="DO2124"/>
          <cell r="DP2124"/>
          <cell r="DQ2124"/>
          <cell r="DR2124"/>
          <cell r="DS2124"/>
          <cell r="DT2124"/>
          <cell r="DU2124"/>
          <cell r="DV2124"/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/>
          <cell r="J2125"/>
          <cell r="K2125"/>
          <cell r="L2125"/>
          <cell r="M2125"/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/>
          <cell r="U2125"/>
          <cell r="V2125"/>
          <cell r="W2125"/>
          <cell r="X2125"/>
          <cell r="Y2125"/>
          <cell r="Z2125"/>
          <cell r="AA2125"/>
          <cell r="AB2125"/>
          <cell r="AC2125"/>
          <cell r="AD2125"/>
          <cell r="AE2125"/>
          <cell r="AF2125"/>
          <cell r="AG2125"/>
          <cell r="AH2125"/>
          <cell r="AI2125"/>
          <cell r="AJ2125"/>
          <cell r="AK2125"/>
          <cell r="AL2125"/>
          <cell r="AM2125"/>
          <cell r="AN2125"/>
          <cell r="AO2125"/>
          <cell r="AP2125"/>
          <cell r="AQ2125"/>
          <cell r="AR2125"/>
          <cell r="AS2125"/>
          <cell r="AT2125"/>
          <cell r="AU2125"/>
          <cell r="AV2125"/>
          <cell r="AW2125"/>
          <cell r="AX2125"/>
          <cell r="AY2125"/>
          <cell r="AZ2125"/>
          <cell r="BA2125"/>
          <cell r="BB2125"/>
          <cell r="BC2125"/>
          <cell r="BD2125"/>
          <cell r="BE2125"/>
          <cell r="BF2125"/>
          <cell r="BG2125"/>
          <cell r="BH2125"/>
          <cell r="BI2125"/>
          <cell r="BJ2125"/>
          <cell r="BK2125"/>
          <cell r="BL2125"/>
          <cell r="BM2125"/>
          <cell r="BN2125"/>
          <cell r="BO2125"/>
          <cell r="BP2125"/>
          <cell r="BQ2125"/>
          <cell r="BR2125"/>
          <cell r="BS2125"/>
          <cell r="BT2125"/>
          <cell r="BU2125"/>
          <cell r="BV2125"/>
          <cell r="BW2125"/>
          <cell r="BX2125"/>
          <cell r="BY2125"/>
          <cell r="BZ2125"/>
          <cell r="CA2125"/>
          <cell r="CB2125"/>
          <cell r="CC2125"/>
          <cell r="CD2125"/>
          <cell r="CE2125"/>
          <cell r="CF2125"/>
          <cell r="CG2125"/>
          <cell r="CH2125"/>
          <cell r="CI2125"/>
          <cell r="CJ2125"/>
          <cell r="CK2125"/>
          <cell r="CL2125"/>
          <cell r="CM2125"/>
          <cell r="CN2125"/>
          <cell r="CO2125"/>
          <cell r="CP2125"/>
          <cell r="CQ2125"/>
          <cell r="CR2125"/>
          <cell r="CS2125"/>
          <cell r="CT2125"/>
          <cell r="CU2125"/>
          <cell r="CV2125"/>
          <cell r="CW2125"/>
          <cell r="CX2125"/>
          <cell r="CY2125"/>
          <cell r="CZ2125"/>
          <cell r="DA2125"/>
          <cell r="DB2125"/>
          <cell r="DC2125"/>
          <cell r="DD2125"/>
          <cell r="DE2125"/>
          <cell r="DF2125"/>
          <cell r="DG2125"/>
          <cell r="DH2125"/>
          <cell r="DI2125"/>
          <cell r="DJ2125"/>
          <cell r="DK2125"/>
          <cell r="DL2125"/>
          <cell r="DM2125"/>
          <cell r="DN2125"/>
          <cell r="DO2125"/>
          <cell r="DP2125"/>
          <cell r="DQ2125"/>
          <cell r="DR2125"/>
          <cell r="DS2125"/>
          <cell r="DT2125"/>
          <cell r="DU2125"/>
          <cell r="DV2125"/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/>
          <cell r="J2126"/>
          <cell r="K2126"/>
          <cell r="L2126"/>
          <cell r="M2126"/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/>
          <cell r="U2126"/>
          <cell r="V2126"/>
          <cell r="W2126"/>
          <cell r="X2126"/>
          <cell r="Y2126"/>
          <cell r="Z2126"/>
          <cell r="AA2126"/>
          <cell r="AB2126"/>
          <cell r="AC2126"/>
          <cell r="AD2126"/>
          <cell r="AE2126"/>
          <cell r="AF2126"/>
          <cell r="AG2126"/>
          <cell r="AH2126"/>
          <cell r="AI2126"/>
          <cell r="AJ2126"/>
          <cell r="AK2126"/>
          <cell r="AL2126"/>
          <cell r="AM2126"/>
          <cell r="AN2126"/>
          <cell r="AO2126"/>
          <cell r="AP2126"/>
          <cell r="AQ2126"/>
          <cell r="AR2126"/>
          <cell r="AS2126"/>
          <cell r="AT2126"/>
          <cell r="AU2126"/>
          <cell r="AV2126"/>
          <cell r="AW2126"/>
          <cell r="AX2126"/>
          <cell r="AY2126"/>
          <cell r="AZ2126"/>
          <cell r="BA2126"/>
          <cell r="BB2126"/>
          <cell r="BC2126"/>
          <cell r="BD2126"/>
          <cell r="BE2126"/>
          <cell r="BF2126"/>
          <cell r="BG2126"/>
          <cell r="BH2126"/>
          <cell r="BI2126"/>
          <cell r="BJ2126"/>
          <cell r="BK2126"/>
          <cell r="BL2126"/>
          <cell r="BM2126"/>
          <cell r="BN2126"/>
          <cell r="BO2126"/>
          <cell r="BP2126"/>
          <cell r="BQ2126"/>
          <cell r="BR2126"/>
          <cell r="BS2126"/>
          <cell r="BT2126"/>
          <cell r="BU2126"/>
          <cell r="BV2126"/>
          <cell r="BW2126"/>
          <cell r="BX2126"/>
          <cell r="BY2126"/>
          <cell r="BZ2126"/>
          <cell r="CA2126"/>
          <cell r="CB2126"/>
          <cell r="CC2126"/>
          <cell r="CD2126"/>
          <cell r="CE2126"/>
          <cell r="CF2126"/>
          <cell r="CG2126"/>
          <cell r="CH2126"/>
          <cell r="CI2126"/>
          <cell r="CJ2126"/>
          <cell r="CK2126"/>
          <cell r="CL2126"/>
          <cell r="CM2126"/>
          <cell r="CN2126"/>
          <cell r="CO2126"/>
          <cell r="CP2126"/>
          <cell r="CQ2126"/>
          <cell r="CR2126"/>
          <cell r="CS2126"/>
          <cell r="CT2126"/>
          <cell r="CU2126"/>
          <cell r="CV2126"/>
          <cell r="CW2126"/>
          <cell r="CX2126"/>
          <cell r="CY2126"/>
          <cell r="CZ2126"/>
          <cell r="DA2126"/>
          <cell r="DB2126"/>
          <cell r="DC2126"/>
          <cell r="DD2126"/>
          <cell r="DE2126"/>
          <cell r="DF2126"/>
          <cell r="DG2126"/>
          <cell r="DH2126"/>
          <cell r="DI2126"/>
          <cell r="DJ2126"/>
          <cell r="DK2126"/>
          <cell r="DL2126"/>
          <cell r="DM2126"/>
          <cell r="DN2126"/>
          <cell r="DO2126"/>
          <cell r="DP2126"/>
          <cell r="DQ2126"/>
          <cell r="DR2126"/>
          <cell r="DS2126"/>
          <cell r="DT2126"/>
          <cell r="DU2126"/>
          <cell r="DV2126"/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/>
          <cell r="J2127"/>
          <cell r="K2127"/>
          <cell r="L2127"/>
          <cell r="M2127"/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/>
          <cell r="U2127"/>
          <cell r="V2127"/>
          <cell r="W2127"/>
          <cell r="X2127"/>
          <cell r="Y2127"/>
          <cell r="Z2127"/>
          <cell r="AA2127"/>
          <cell r="AB2127"/>
          <cell r="AC2127"/>
          <cell r="AD2127"/>
          <cell r="AE2127"/>
          <cell r="AF2127"/>
          <cell r="AG2127"/>
          <cell r="AH2127"/>
          <cell r="AI2127"/>
          <cell r="AJ2127"/>
          <cell r="AK2127"/>
          <cell r="AL2127"/>
          <cell r="AM2127"/>
          <cell r="AN2127"/>
          <cell r="AO2127"/>
          <cell r="AP2127"/>
          <cell r="AQ2127"/>
          <cell r="AR2127"/>
          <cell r="AS2127"/>
          <cell r="AT2127"/>
          <cell r="AU2127"/>
          <cell r="AV2127"/>
          <cell r="AW2127"/>
          <cell r="AX2127"/>
          <cell r="AY2127"/>
          <cell r="AZ2127"/>
          <cell r="BA2127"/>
          <cell r="BB2127"/>
          <cell r="BC2127"/>
          <cell r="BD2127"/>
          <cell r="BE2127"/>
          <cell r="BF2127"/>
          <cell r="BG2127"/>
          <cell r="BH2127"/>
          <cell r="BI2127"/>
          <cell r="BJ2127"/>
          <cell r="BK2127"/>
          <cell r="BL2127"/>
          <cell r="BM2127"/>
          <cell r="BN2127"/>
          <cell r="BO2127"/>
          <cell r="BP2127"/>
          <cell r="BQ2127"/>
          <cell r="BR2127"/>
          <cell r="BS2127"/>
          <cell r="BT2127"/>
          <cell r="BU2127"/>
          <cell r="BV2127"/>
          <cell r="BW2127"/>
          <cell r="BX2127"/>
          <cell r="BY2127"/>
          <cell r="BZ2127"/>
          <cell r="CA2127"/>
          <cell r="CB2127"/>
          <cell r="CC2127"/>
          <cell r="CD2127"/>
          <cell r="CE2127"/>
          <cell r="CF2127"/>
          <cell r="CG2127"/>
          <cell r="CH2127"/>
          <cell r="CI2127"/>
          <cell r="CJ2127"/>
          <cell r="CK2127"/>
          <cell r="CL2127"/>
          <cell r="CM2127"/>
          <cell r="CN2127"/>
          <cell r="CO2127"/>
          <cell r="CP2127"/>
          <cell r="CQ2127"/>
          <cell r="CR2127"/>
          <cell r="CS2127"/>
          <cell r="CT2127"/>
          <cell r="CU2127"/>
          <cell r="CV2127"/>
          <cell r="CW2127"/>
          <cell r="CX2127"/>
          <cell r="CY2127"/>
          <cell r="CZ2127"/>
          <cell r="DA2127"/>
          <cell r="DB2127"/>
          <cell r="DC2127"/>
          <cell r="DD2127"/>
          <cell r="DE2127"/>
          <cell r="DF2127"/>
          <cell r="DG2127"/>
          <cell r="DH2127"/>
          <cell r="DI2127"/>
          <cell r="DJ2127"/>
          <cell r="DK2127"/>
          <cell r="DL2127"/>
          <cell r="DM2127"/>
          <cell r="DN2127"/>
          <cell r="DO2127"/>
          <cell r="DP2127"/>
          <cell r="DQ2127"/>
          <cell r="DR2127"/>
          <cell r="DS2127"/>
          <cell r="DT2127"/>
          <cell r="DU2127"/>
          <cell r="DV2127"/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/>
          <cell r="J2128"/>
          <cell r="K2128"/>
          <cell r="L2128"/>
          <cell r="M2128"/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/>
          <cell r="U2128"/>
          <cell r="V2128"/>
          <cell r="W2128"/>
          <cell r="X2128"/>
          <cell r="Y2128"/>
          <cell r="Z2128"/>
          <cell r="AA2128"/>
          <cell r="AB2128"/>
          <cell r="AC2128"/>
          <cell r="AD2128"/>
          <cell r="AE2128"/>
          <cell r="AF2128"/>
          <cell r="AG2128"/>
          <cell r="AH2128"/>
          <cell r="AI2128"/>
          <cell r="AJ2128"/>
          <cell r="AK2128"/>
          <cell r="AL2128"/>
          <cell r="AM2128"/>
          <cell r="AN2128"/>
          <cell r="AO2128"/>
          <cell r="AP2128"/>
          <cell r="AQ2128"/>
          <cell r="AR2128"/>
          <cell r="AS2128"/>
          <cell r="AT2128"/>
          <cell r="AU2128"/>
          <cell r="AV2128"/>
          <cell r="AW2128"/>
          <cell r="AX2128"/>
          <cell r="AY2128"/>
          <cell r="AZ2128"/>
          <cell r="BA2128"/>
          <cell r="BB2128"/>
          <cell r="BC2128"/>
          <cell r="BD2128"/>
          <cell r="BE2128"/>
          <cell r="BF2128"/>
          <cell r="BG2128"/>
          <cell r="BH2128"/>
          <cell r="BI2128"/>
          <cell r="BJ2128"/>
          <cell r="BK2128"/>
          <cell r="BL2128"/>
          <cell r="BM2128"/>
          <cell r="BN2128"/>
          <cell r="BO2128"/>
          <cell r="BP2128"/>
          <cell r="BQ2128"/>
          <cell r="BR2128"/>
          <cell r="BS2128"/>
          <cell r="BT2128"/>
          <cell r="BU2128"/>
          <cell r="BV2128"/>
          <cell r="BW2128"/>
          <cell r="BX2128"/>
          <cell r="BY2128"/>
          <cell r="BZ2128"/>
          <cell r="CA2128"/>
          <cell r="CB2128"/>
          <cell r="CC2128"/>
          <cell r="CD2128"/>
          <cell r="CE2128"/>
          <cell r="CF2128"/>
          <cell r="CG2128"/>
          <cell r="CH2128"/>
          <cell r="CI2128"/>
          <cell r="CJ2128"/>
          <cell r="CK2128"/>
          <cell r="CL2128"/>
          <cell r="CM2128"/>
          <cell r="CN2128"/>
          <cell r="CO2128"/>
          <cell r="CP2128"/>
          <cell r="CQ2128"/>
          <cell r="CR2128"/>
          <cell r="CS2128"/>
          <cell r="CT2128"/>
          <cell r="CU2128"/>
          <cell r="CV2128"/>
          <cell r="CW2128"/>
          <cell r="CX2128"/>
          <cell r="CY2128"/>
          <cell r="CZ2128"/>
          <cell r="DA2128"/>
          <cell r="DB2128"/>
          <cell r="DC2128"/>
          <cell r="DD2128"/>
          <cell r="DE2128"/>
          <cell r="DF2128"/>
          <cell r="DG2128"/>
          <cell r="DH2128"/>
          <cell r="DI2128"/>
          <cell r="DJ2128"/>
          <cell r="DK2128"/>
          <cell r="DL2128"/>
          <cell r="DM2128"/>
          <cell r="DN2128"/>
          <cell r="DO2128"/>
          <cell r="DP2128"/>
          <cell r="DQ2128"/>
          <cell r="DR2128"/>
          <cell r="DS2128"/>
          <cell r="DT2128"/>
          <cell r="DU2128"/>
          <cell r="DV2128"/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/>
          <cell r="J2129"/>
          <cell r="K2129"/>
          <cell r="L2129"/>
          <cell r="M2129"/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/>
          <cell r="U2129"/>
          <cell r="V2129"/>
          <cell r="W2129"/>
          <cell r="X2129"/>
          <cell r="Y2129"/>
          <cell r="Z2129"/>
          <cell r="AA2129"/>
          <cell r="AB2129"/>
          <cell r="AC2129"/>
          <cell r="AD2129"/>
          <cell r="AE2129"/>
          <cell r="AF2129"/>
          <cell r="AG2129"/>
          <cell r="AH2129"/>
          <cell r="AI2129"/>
          <cell r="AJ2129"/>
          <cell r="AK2129"/>
          <cell r="AL2129"/>
          <cell r="AM2129"/>
          <cell r="AN2129"/>
          <cell r="AO2129"/>
          <cell r="AP2129"/>
          <cell r="AQ2129"/>
          <cell r="AR2129"/>
          <cell r="AS2129"/>
          <cell r="AT2129"/>
          <cell r="AU2129"/>
          <cell r="AV2129"/>
          <cell r="AW2129"/>
          <cell r="AX2129"/>
          <cell r="AY2129"/>
          <cell r="AZ2129"/>
          <cell r="BA2129"/>
          <cell r="BB2129"/>
          <cell r="BC2129"/>
          <cell r="BD2129"/>
          <cell r="BE2129"/>
          <cell r="BF2129"/>
          <cell r="BG2129"/>
          <cell r="BH2129"/>
          <cell r="BI2129"/>
          <cell r="BJ2129"/>
          <cell r="BK2129"/>
          <cell r="BL2129"/>
          <cell r="BM2129"/>
          <cell r="BN2129"/>
          <cell r="BO2129"/>
          <cell r="BP2129"/>
          <cell r="BQ2129"/>
          <cell r="BR2129"/>
          <cell r="BS2129"/>
          <cell r="BT2129"/>
          <cell r="BU2129"/>
          <cell r="BV2129"/>
          <cell r="BW2129"/>
          <cell r="BX2129"/>
          <cell r="BY2129"/>
          <cell r="BZ2129"/>
          <cell r="CA2129"/>
          <cell r="CB2129"/>
          <cell r="CC2129"/>
          <cell r="CD2129"/>
          <cell r="CE2129"/>
          <cell r="CF2129"/>
          <cell r="CG2129"/>
          <cell r="CH2129"/>
          <cell r="CI2129"/>
          <cell r="CJ2129"/>
          <cell r="CK2129"/>
          <cell r="CL2129"/>
          <cell r="CM2129"/>
          <cell r="CN2129"/>
          <cell r="CO2129"/>
          <cell r="CP2129"/>
          <cell r="CQ2129"/>
          <cell r="CR2129"/>
          <cell r="CS2129"/>
          <cell r="CT2129"/>
          <cell r="CU2129"/>
          <cell r="CV2129"/>
          <cell r="CW2129"/>
          <cell r="CX2129"/>
          <cell r="CY2129"/>
          <cell r="CZ2129"/>
          <cell r="DA2129"/>
          <cell r="DB2129"/>
          <cell r="DC2129"/>
          <cell r="DD2129"/>
          <cell r="DE2129"/>
          <cell r="DF2129"/>
          <cell r="DG2129"/>
          <cell r="DH2129"/>
          <cell r="DI2129"/>
          <cell r="DJ2129"/>
          <cell r="DK2129"/>
          <cell r="DL2129"/>
          <cell r="DM2129"/>
          <cell r="DN2129"/>
          <cell r="DO2129"/>
          <cell r="DP2129"/>
          <cell r="DQ2129"/>
          <cell r="DR2129"/>
          <cell r="DS2129"/>
          <cell r="DT2129"/>
          <cell r="DU2129"/>
          <cell r="DV2129"/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/>
          <cell r="J2130"/>
          <cell r="K2130"/>
          <cell r="L2130"/>
          <cell r="M2130"/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/>
          <cell r="U2130"/>
          <cell r="V2130"/>
          <cell r="W2130"/>
          <cell r="X2130"/>
          <cell r="Y2130"/>
          <cell r="Z2130"/>
          <cell r="AA2130"/>
          <cell r="AB2130"/>
          <cell r="AC2130"/>
          <cell r="AD2130"/>
          <cell r="AE2130"/>
          <cell r="AF2130"/>
          <cell r="AG2130"/>
          <cell r="AH2130"/>
          <cell r="AI2130"/>
          <cell r="AJ2130"/>
          <cell r="AK2130"/>
          <cell r="AL2130"/>
          <cell r="AM2130"/>
          <cell r="AN2130"/>
          <cell r="AO2130"/>
          <cell r="AP2130"/>
          <cell r="AQ2130"/>
          <cell r="AR2130"/>
          <cell r="AS2130"/>
          <cell r="AT2130"/>
          <cell r="AU2130"/>
          <cell r="AV2130"/>
          <cell r="AW2130"/>
          <cell r="AX2130"/>
          <cell r="AY2130"/>
          <cell r="AZ2130"/>
          <cell r="BA2130"/>
          <cell r="BB2130"/>
          <cell r="BC2130"/>
          <cell r="BD2130"/>
          <cell r="BE2130"/>
          <cell r="BF2130"/>
          <cell r="BG2130"/>
          <cell r="BH2130"/>
          <cell r="BI2130"/>
          <cell r="BJ2130"/>
          <cell r="BK2130"/>
          <cell r="BL2130"/>
          <cell r="BM2130"/>
          <cell r="BN2130"/>
          <cell r="BO2130"/>
          <cell r="BP2130"/>
          <cell r="BQ2130"/>
          <cell r="BR2130"/>
          <cell r="BS2130"/>
          <cell r="BT2130"/>
          <cell r="BU2130"/>
          <cell r="BV2130"/>
          <cell r="BW2130"/>
          <cell r="BX2130"/>
          <cell r="BY2130"/>
          <cell r="BZ2130"/>
          <cell r="CA2130"/>
          <cell r="CB2130"/>
          <cell r="CC2130"/>
          <cell r="CD2130"/>
          <cell r="CE2130"/>
          <cell r="CF2130"/>
          <cell r="CG2130"/>
          <cell r="CH2130"/>
          <cell r="CI2130"/>
          <cell r="CJ2130"/>
          <cell r="CK2130"/>
          <cell r="CL2130"/>
          <cell r="CM2130"/>
          <cell r="CN2130"/>
          <cell r="CO2130"/>
          <cell r="CP2130"/>
          <cell r="CQ2130"/>
          <cell r="CR2130"/>
          <cell r="CS2130"/>
          <cell r="CT2130"/>
          <cell r="CU2130"/>
          <cell r="CV2130"/>
          <cell r="CW2130"/>
          <cell r="CX2130"/>
          <cell r="CY2130"/>
          <cell r="CZ2130"/>
          <cell r="DA2130"/>
          <cell r="DB2130"/>
          <cell r="DC2130"/>
          <cell r="DD2130"/>
          <cell r="DE2130"/>
          <cell r="DF2130"/>
          <cell r="DG2130"/>
          <cell r="DH2130"/>
          <cell r="DI2130"/>
          <cell r="DJ2130"/>
          <cell r="DK2130"/>
          <cell r="DL2130"/>
          <cell r="DM2130"/>
          <cell r="DN2130"/>
          <cell r="DO2130"/>
          <cell r="DP2130"/>
          <cell r="DQ2130"/>
          <cell r="DR2130"/>
          <cell r="DS2130"/>
          <cell r="DT2130"/>
          <cell r="DU2130"/>
          <cell r="DV2130"/>
        </row>
        <row r="2131">
          <cell r="A2131"/>
          <cell r="B2131"/>
          <cell r="C2131"/>
          <cell r="D2131"/>
          <cell r="E2131"/>
          <cell r="F2131"/>
          <cell r="G2131" t="str">
            <v>Valor de los fondos (MM USD)</v>
          </cell>
          <cell r="H2131"/>
          <cell r="I2131"/>
          <cell r="J2131"/>
          <cell r="K2131"/>
          <cell r="L2131"/>
          <cell r="M2131"/>
          <cell r="N2131"/>
          <cell r="O2131"/>
          <cell r="P2131"/>
          <cell r="Q2131"/>
          <cell r="R2131"/>
          <cell r="S2131"/>
          <cell r="T2131"/>
          <cell r="U2131"/>
          <cell r="V2131"/>
          <cell r="W2131"/>
          <cell r="X2131"/>
          <cell r="Y2131"/>
          <cell r="Z2131"/>
          <cell r="AA2131"/>
          <cell r="AB2131"/>
          <cell r="AC2131"/>
          <cell r="AD2131"/>
          <cell r="AE2131"/>
          <cell r="AF2131"/>
          <cell r="AG2131"/>
          <cell r="AH2131"/>
          <cell r="AI2131"/>
          <cell r="AJ2131"/>
          <cell r="AK2131"/>
          <cell r="AL2131"/>
          <cell r="AM2131"/>
          <cell r="AN2131"/>
          <cell r="AO2131"/>
          <cell r="AP2131"/>
          <cell r="AQ2131"/>
          <cell r="AR2131"/>
          <cell r="AS2131"/>
          <cell r="AT2131"/>
          <cell r="AU2131"/>
          <cell r="AV2131"/>
          <cell r="AW2131"/>
          <cell r="AX2131"/>
          <cell r="AY2131"/>
          <cell r="AZ2131"/>
          <cell r="BA2131"/>
          <cell r="BB2131"/>
          <cell r="BC2131"/>
          <cell r="BD2131"/>
          <cell r="BE2131"/>
          <cell r="BF2131"/>
          <cell r="BG2131"/>
          <cell r="BH2131"/>
          <cell r="BI2131"/>
          <cell r="BJ2131"/>
          <cell r="BK2131"/>
          <cell r="BL2131"/>
          <cell r="BM2131"/>
          <cell r="BN2131"/>
          <cell r="BO2131"/>
          <cell r="BP2131"/>
          <cell r="BQ2131"/>
          <cell r="BR2131"/>
          <cell r="BS2131"/>
          <cell r="BT2131"/>
          <cell r="BU2131"/>
          <cell r="BV2131"/>
          <cell r="BW2131"/>
          <cell r="BX2131"/>
          <cell r="BY2131"/>
          <cell r="BZ2131"/>
          <cell r="CA2131"/>
          <cell r="CB2131"/>
          <cell r="CC2131"/>
          <cell r="CD2131"/>
          <cell r="CE2131"/>
          <cell r="CF2131"/>
          <cell r="CG2131"/>
          <cell r="CH2131"/>
          <cell r="CI2131"/>
          <cell r="CJ2131"/>
          <cell r="CK2131"/>
          <cell r="CL2131"/>
          <cell r="CM2131"/>
          <cell r="CN2131"/>
          <cell r="CO2131"/>
          <cell r="CP2131"/>
          <cell r="CQ2131"/>
          <cell r="CR2131"/>
          <cell r="CS2131"/>
          <cell r="CT2131"/>
          <cell r="CU2131"/>
          <cell r="CV2131"/>
          <cell r="CW2131"/>
          <cell r="CX2131"/>
          <cell r="CY2131"/>
          <cell r="CZ2131"/>
          <cell r="DA2131"/>
          <cell r="DB2131"/>
          <cell r="DC2131"/>
          <cell r="DD2131"/>
          <cell r="DE2131"/>
          <cell r="DF2131"/>
          <cell r="DG2131"/>
          <cell r="DH2131"/>
          <cell r="DI2131"/>
          <cell r="DJ2131"/>
          <cell r="DK2131"/>
          <cell r="DL2131"/>
          <cell r="DM2131"/>
          <cell r="DN2131"/>
          <cell r="DO2131"/>
          <cell r="DP2131"/>
          <cell r="DQ2131"/>
          <cell r="DR2131"/>
          <cell r="DS2131"/>
          <cell r="DT2131"/>
          <cell r="DU2131"/>
          <cell r="DV2131"/>
        </row>
        <row r="2132">
          <cell r="A2132"/>
          <cell r="B2132"/>
          <cell r="C2132"/>
          <cell r="D2132"/>
          <cell r="E2132"/>
          <cell r="F2132"/>
          <cell r="G2132" t="str">
            <v xml:space="preserve">Pensiones Obligatorias </v>
          </cell>
          <cell r="H2132"/>
          <cell r="I2132"/>
          <cell r="J2132"/>
          <cell r="K2132"/>
          <cell r="L2132"/>
          <cell r="M2132"/>
          <cell r="N2132"/>
          <cell r="O2132"/>
          <cell r="P2132"/>
          <cell r="Q2132"/>
          <cell r="R2132"/>
          <cell r="S2132"/>
          <cell r="T2132"/>
          <cell r="U2132"/>
          <cell r="V2132"/>
          <cell r="W2132"/>
          <cell r="X2132"/>
          <cell r="Y2132"/>
          <cell r="Z2132"/>
          <cell r="AA2132"/>
          <cell r="AB2132"/>
          <cell r="AC2132"/>
          <cell r="AD2132"/>
          <cell r="AE2132"/>
          <cell r="AF2132"/>
          <cell r="AG2132"/>
          <cell r="AH2132"/>
          <cell r="AI2132"/>
          <cell r="AJ2132"/>
          <cell r="AK2132"/>
          <cell r="AL2132"/>
          <cell r="AM2132"/>
          <cell r="AN2132"/>
          <cell r="AO2132"/>
          <cell r="AP2132"/>
          <cell r="AQ2132"/>
          <cell r="AR2132"/>
          <cell r="AS2132"/>
          <cell r="AT2132"/>
          <cell r="AU2132"/>
          <cell r="AV2132"/>
          <cell r="AW2132"/>
          <cell r="AX2132"/>
          <cell r="AY2132"/>
          <cell r="AZ2132"/>
          <cell r="BA2132"/>
          <cell r="BB2132"/>
          <cell r="BC2132"/>
          <cell r="BD2132"/>
          <cell r="BE2132"/>
          <cell r="BF2132"/>
          <cell r="BG2132"/>
          <cell r="BH2132"/>
          <cell r="BI2132"/>
          <cell r="BJ2132"/>
          <cell r="BK2132"/>
          <cell r="BL2132"/>
          <cell r="BM2132"/>
          <cell r="BN2132"/>
          <cell r="BO2132"/>
          <cell r="BP2132"/>
          <cell r="BQ2132"/>
          <cell r="BR2132"/>
          <cell r="BS2132"/>
          <cell r="BT2132"/>
          <cell r="BU2132"/>
          <cell r="BV2132"/>
          <cell r="BW2132"/>
          <cell r="BX2132"/>
          <cell r="BY2132"/>
          <cell r="BZ2132"/>
          <cell r="CA2132"/>
          <cell r="CB2132"/>
          <cell r="CC2132"/>
          <cell r="CD2132"/>
          <cell r="CE2132"/>
          <cell r="CF2132"/>
          <cell r="CG2132"/>
          <cell r="CH2132"/>
          <cell r="CI2132"/>
          <cell r="CJ2132"/>
          <cell r="CK2132"/>
          <cell r="CL2132"/>
          <cell r="CM2132"/>
          <cell r="CN2132"/>
          <cell r="CO2132"/>
          <cell r="CP2132"/>
          <cell r="CQ2132"/>
          <cell r="CR2132"/>
          <cell r="CS2132"/>
          <cell r="CT2132"/>
          <cell r="CU2132"/>
          <cell r="CV2132"/>
          <cell r="CW2132"/>
          <cell r="CX2132"/>
          <cell r="CY2132"/>
          <cell r="CZ2132"/>
          <cell r="DA2132"/>
          <cell r="DB2132"/>
          <cell r="DC2132"/>
          <cell r="DD2132"/>
          <cell r="DE2132"/>
          <cell r="DF2132"/>
          <cell r="DG2132"/>
          <cell r="DH2132"/>
          <cell r="DI2132"/>
          <cell r="DJ2132"/>
          <cell r="DK2132"/>
          <cell r="DL2132"/>
          <cell r="DM2132"/>
          <cell r="DN2132"/>
          <cell r="DO2132"/>
          <cell r="DP2132"/>
          <cell r="DQ2132"/>
          <cell r="DR2132"/>
          <cell r="DS2132"/>
          <cell r="DT2132"/>
          <cell r="DU2132"/>
          <cell r="DV2132"/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/>
          <cell r="I2133"/>
          <cell r="J2133"/>
          <cell r="K2133"/>
          <cell r="L2133"/>
          <cell r="M2133"/>
          <cell r="N2133"/>
          <cell r="O2133"/>
          <cell r="P2133"/>
          <cell r="Q2133"/>
          <cell r="R2133"/>
          <cell r="S2133"/>
          <cell r="T2133"/>
          <cell r="U2133"/>
          <cell r="V2133"/>
          <cell r="W2133"/>
          <cell r="X2133"/>
          <cell r="Y2133"/>
          <cell r="Z2133"/>
          <cell r="AA2133"/>
          <cell r="AB2133"/>
          <cell r="AC2133"/>
          <cell r="AD2133"/>
          <cell r="AE2133"/>
          <cell r="AF2133"/>
          <cell r="AG2133"/>
          <cell r="AH2133"/>
          <cell r="AI2133"/>
          <cell r="AJ2133"/>
          <cell r="AK2133"/>
          <cell r="AL2133"/>
          <cell r="AM2133"/>
          <cell r="AN2133"/>
          <cell r="AO2133"/>
          <cell r="AP2133"/>
          <cell r="AQ2133"/>
          <cell r="AR2133"/>
          <cell r="AS2133"/>
          <cell r="AT2133"/>
          <cell r="AU2133"/>
          <cell r="AV2133"/>
          <cell r="AW2133"/>
          <cell r="AX2133"/>
          <cell r="AY2133"/>
          <cell r="AZ2133"/>
          <cell r="BA2133"/>
          <cell r="BB2133"/>
          <cell r="BC2133"/>
          <cell r="BD2133"/>
          <cell r="BE2133"/>
          <cell r="BF2133"/>
          <cell r="BG2133"/>
          <cell r="BH2133"/>
          <cell r="BI2133"/>
          <cell r="BJ2133"/>
          <cell r="BK2133"/>
          <cell r="BL2133"/>
          <cell r="BM2133"/>
          <cell r="BN2133"/>
          <cell r="BO2133"/>
          <cell r="BP2133"/>
          <cell r="BQ2133"/>
          <cell r="BR2133"/>
          <cell r="BS2133"/>
          <cell r="BT2133"/>
          <cell r="BU2133"/>
          <cell r="BV2133"/>
          <cell r="BW2133"/>
          <cell r="BX2133"/>
          <cell r="BY2133"/>
          <cell r="BZ2133"/>
          <cell r="CA2133"/>
          <cell r="CB2133"/>
          <cell r="CC2133"/>
          <cell r="CD2133"/>
          <cell r="CE2133"/>
          <cell r="CF2133"/>
          <cell r="CG2133"/>
          <cell r="CH2133"/>
          <cell r="CI2133"/>
          <cell r="CJ2133"/>
          <cell r="CK2133"/>
          <cell r="CL2133"/>
          <cell r="CM2133"/>
          <cell r="CN2133"/>
          <cell r="CO2133"/>
          <cell r="CP2133"/>
          <cell r="CQ2133"/>
          <cell r="CR2133"/>
          <cell r="CS2133"/>
          <cell r="CT2133"/>
          <cell r="CU2133"/>
          <cell r="CV2133"/>
          <cell r="CW2133"/>
          <cell r="CX2133"/>
          <cell r="CY2133"/>
          <cell r="CZ2133"/>
          <cell r="DA2133"/>
          <cell r="DB2133"/>
          <cell r="DC2133"/>
          <cell r="DD2133"/>
          <cell r="DE2133"/>
          <cell r="DF2133"/>
          <cell r="DG2133"/>
          <cell r="DH2133"/>
          <cell r="DI2133"/>
          <cell r="DJ2133"/>
          <cell r="DK2133"/>
          <cell r="DL2133"/>
          <cell r="DM2133"/>
          <cell r="DN2133"/>
          <cell r="DO2133"/>
          <cell r="DP2133"/>
          <cell r="DQ2133"/>
          <cell r="DR2133"/>
          <cell r="DS2133"/>
          <cell r="DT2133"/>
          <cell r="DU2133"/>
          <cell r="DV2133"/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/>
          <cell r="I2134"/>
          <cell r="J2134"/>
          <cell r="K2134"/>
          <cell r="L2134"/>
          <cell r="M2134"/>
          <cell r="N2134">
            <v>650135.55543655006</v>
          </cell>
          <cell r="O2134">
            <v>0</v>
          </cell>
          <cell r="P2134">
            <v>627005.15270013001</v>
          </cell>
          <cell r="Q2134"/>
          <cell r="R2134">
            <v>602670.41142271995</v>
          </cell>
          <cell r="T2134"/>
          <cell r="U2134"/>
          <cell r="V2134"/>
          <cell r="W2134"/>
          <cell r="X2134"/>
          <cell r="Y2134"/>
          <cell r="Z2134"/>
          <cell r="AA2134"/>
          <cell r="AB2134"/>
          <cell r="AC2134"/>
          <cell r="AD2134"/>
          <cell r="AE2134"/>
          <cell r="AF2134"/>
          <cell r="AG2134"/>
          <cell r="AH2134"/>
          <cell r="AI2134"/>
          <cell r="AJ2134"/>
          <cell r="AK2134"/>
          <cell r="AL2134"/>
          <cell r="AM2134"/>
          <cell r="AN2134"/>
          <cell r="AO2134"/>
          <cell r="AP2134"/>
          <cell r="AQ2134"/>
          <cell r="AR2134"/>
          <cell r="AS2134"/>
          <cell r="AT2134"/>
          <cell r="AU2134"/>
          <cell r="AV2134"/>
          <cell r="AW2134"/>
          <cell r="AX2134"/>
          <cell r="AY2134"/>
          <cell r="AZ2134"/>
          <cell r="BA2134"/>
          <cell r="BB2134"/>
          <cell r="BC2134"/>
          <cell r="BD2134"/>
          <cell r="BE2134"/>
          <cell r="BF2134"/>
          <cell r="BG2134"/>
          <cell r="BH2134"/>
          <cell r="BI2134"/>
          <cell r="BJ2134"/>
          <cell r="BK2134"/>
          <cell r="BL2134"/>
          <cell r="BM2134"/>
          <cell r="BN2134"/>
          <cell r="BO2134"/>
          <cell r="BP2134"/>
          <cell r="BQ2134"/>
          <cell r="BR2134"/>
          <cell r="BS2134"/>
          <cell r="BT2134"/>
          <cell r="BU2134"/>
          <cell r="BV2134"/>
          <cell r="BW2134"/>
          <cell r="BX2134"/>
          <cell r="BY2134"/>
          <cell r="BZ2134"/>
          <cell r="CA2134"/>
          <cell r="CB2134"/>
          <cell r="CC2134"/>
          <cell r="CD2134"/>
          <cell r="CE2134"/>
          <cell r="CF2134"/>
          <cell r="CG2134"/>
          <cell r="CH2134"/>
          <cell r="CI2134"/>
          <cell r="CJ2134"/>
          <cell r="CK2134"/>
          <cell r="CL2134"/>
          <cell r="CM2134"/>
          <cell r="CN2134"/>
          <cell r="CO2134"/>
          <cell r="CP2134"/>
          <cell r="CQ2134"/>
          <cell r="CR2134"/>
          <cell r="CS2134"/>
          <cell r="CT2134"/>
          <cell r="CU2134"/>
          <cell r="CV2134"/>
          <cell r="CW2134"/>
          <cell r="CX2134"/>
          <cell r="CY2134"/>
          <cell r="CZ2134"/>
          <cell r="DA2134"/>
          <cell r="DB2134"/>
          <cell r="DC2134"/>
          <cell r="DD2134"/>
          <cell r="DE2134"/>
          <cell r="DF2134"/>
          <cell r="DG2134"/>
          <cell r="DH2134"/>
          <cell r="DI2134"/>
          <cell r="DJ2134"/>
          <cell r="DK2134"/>
          <cell r="DL2134"/>
          <cell r="DM2134"/>
          <cell r="DN2134"/>
          <cell r="DO2134"/>
          <cell r="DP2134"/>
          <cell r="DQ2134"/>
          <cell r="DR2134"/>
          <cell r="DS2134"/>
          <cell r="DT2134"/>
          <cell r="DU2134"/>
          <cell r="DV2134"/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/>
          <cell r="I2135"/>
          <cell r="J2135"/>
          <cell r="K2135"/>
          <cell r="L2135"/>
          <cell r="M2135"/>
          <cell r="N2135">
            <v>1509354.2681641201</v>
          </cell>
          <cell r="O2135">
            <v>0</v>
          </cell>
          <cell r="P2135">
            <v>1450899.2121344197</v>
          </cell>
          <cell r="Q2135"/>
          <cell r="R2135">
            <v>1398060.2186661197</v>
          </cell>
          <cell r="S2135"/>
          <cell r="T2135"/>
          <cell r="U2135"/>
          <cell r="V2135"/>
          <cell r="W2135"/>
          <cell r="X2135"/>
          <cell r="Y2135"/>
          <cell r="Z2135"/>
          <cell r="AA2135"/>
          <cell r="AB2135"/>
          <cell r="AC2135"/>
          <cell r="AD2135"/>
          <cell r="AE2135"/>
          <cell r="AF2135"/>
          <cell r="AG2135"/>
          <cell r="AH2135"/>
          <cell r="AI2135"/>
          <cell r="AJ2135"/>
          <cell r="AK2135"/>
          <cell r="AL2135"/>
          <cell r="AM2135"/>
          <cell r="AN2135"/>
          <cell r="AO2135"/>
          <cell r="AP2135"/>
          <cell r="AQ2135"/>
          <cell r="AR2135"/>
          <cell r="AS2135"/>
          <cell r="AT2135"/>
          <cell r="AU2135"/>
          <cell r="AV2135"/>
          <cell r="AW2135"/>
          <cell r="AX2135"/>
          <cell r="AY2135"/>
          <cell r="AZ2135"/>
          <cell r="BA2135"/>
          <cell r="BB2135"/>
          <cell r="BC2135"/>
          <cell r="BD2135"/>
          <cell r="BE2135"/>
          <cell r="BF2135"/>
          <cell r="BG2135"/>
          <cell r="BH2135"/>
          <cell r="BI2135"/>
          <cell r="BJ2135"/>
          <cell r="BK2135"/>
          <cell r="BL2135"/>
          <cell r="BM2135"/>
          <cell r="BN2135"/>
          <cell r="BO2135"/>
          <cell r="BP2135"/>
          <cell r="BQ2135"/>
          <cell r="BR2135"/>
          <cell r="BS2135"/>
          <cell r="BT2135"/>
          <cell r="BU2135"/>
          <cell r="BV2135"/>
          <cell r="BW2135"/>
          <cell r="BX2135"/>
          <cell r="BY2135"/>
          <cell r="BZ2135"/>
          <cell r="CA2135"/>
          <cell r="CB2135"/>
          <cell r="CC2135"/>
          <cell r="CD2135"/>
          <cell r="CE2135"/>
          <cell r="CF2135"/>
          <cell r="CG2135"/>
          <cell r="CH2135"/>
          <cell r="CI2135"/>
          <cell r="CJ2135"/>
          <cell r="CK2135"/>
          <cell r="CL2135"/>
          <cell r="CM2135"/>
          <cell r="CN2135"/>
          <cell r="CO2135"/>
          <cell r="CP2135"/>
          <cell r="CQ2135"/>
          <cell r="CR2135"/>
          <cell r="CS2135"/>
          <cell r="CT2135"/>
          <cell r="CU2135"/>
          <cell r="CV2135"/>
          <cell r="CW2135"/>
          <cell r="CX2135"/>
          <cell r="CY2135"/>
          <cell r="CZ2135"/>
          <cell r="DA2135"/>
          <cell r="DB2135"/>
          <cell r="DC2135"/>
          <cell r="DD2135"/>
          <cell r="DE2135"/>
          <cell r="DF2135"/>
          <cell r="DG2135"/>
          <cell r="DH2135"/>
          <cell r="DI2135"/>
          <cell r="DJ2135"/>
          <cell r="DK2135"/>
          <cell r="DL2135"/>
          <cell r="DM2135"/>
          <cell r="DN2135"/>
          <cell r="DO2135"/>
          <cell r="DP2135"/>
          <cell r="DQ2135"/>
          <cell r="DR2135"/>
          <cell r="DS2135"/>
          <cell r="DT2135"/>
          <cell r="DU2135"/>
          <cell r="DV2135"/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/>
          <cell r="I2136"/>
          <cell r="J2136"/>
          <cell r="K2136"/>
          <cell r="L2136"/>
          <cell r="M2136"/>
          <cell r="N2136">
            <v>1075442.88068361</v>
          </cell>
          <cell r="O2136">
            <v>0</v>
          </cell>
          <cell r="P2136">
            <v>1023557.7908395401</v>
          </cell>
          <cell r="Q2136"/>
          <cell r="R2136">
            <v>982640.07695479004</v>
          </cell>
          <cell r="S2136"/>
          <cell r="T2136"/>
          <cell r="U2136"/>
          <cell r="V2136"/>
          <cell r="W2136"/>
          <cell r="X2136"/>
          <cell r="Y2136"/>
          <cell r="Z2136"/>
          <cell r="AA2136"/>
          <cell r="AB2136"/>
          <cell r="AC2136"/>
          <cell r="AD2136"/>
          <cell r="AE2136"/>
          <cell r="AF2136"/>
          <cell r="AG2136"/>
          <cell r="AH2136"/>
          <cell r="AI2136"/>
          <cell r="AJ2136"/>
          <cell r="AK2136"/>
          <cell r="AL2136"/>
          <cell r="AM2136"/>
          <cell r="AN2136"/>
          <cell r="AO2136"/>
          <cell r="AP2136"/>
          <cell r="AQ2136"/>
          <cell r="AR2136"/>
          <cell r="AS2136"/>
          <cell r="AT2136"/>
          <cell r="AU2136"/>
          <cell r="AV2136"/>
          <cell r="AW2136"/>
          <cell r="AX2136"/>
          <cell r="AY2136"/>
          <cell r="AZ2136"/>
          <cell r="BA2136"/>
          <cell r="BB2136"/>
          <cell r="BC2136"/>
          <cell r="BD2136"/>
          <cell r="BE2136"/>
          <cell r="BF2136"/>
          <cell r="BG2136"/>
          <cell r="BH2136"/>
          <cell r="BI2136"/>
          <cell r="BJ2136"/>
          <cell r="BK2136"/>
          <cell r="BL2136"/>
          <cell r="BM2136"/>
          <cell r="BN2136"/>
          <cell r="BO2136"/>
          <cell r="BP2136"/>
          <cell r="BQ2136"/>
          <cell r="BR2136"/>
          <cell r="BS2136"/>
          <cell r="BT2136"/>
          <cell r="BU2136"/>
          <cell r="BV2136"/>
          <cell r="BW2136"/>
          <cell r="BX2136"/>
          <cell r="BY2136"/>
          <cell r="BZ2136"/>
          <cell r="CA2136"/>
          <cell r="CB2136"/>
          <cell r="CC2136"/>
          <cell r="CD2136"/>
          <cell r="CE2136"/>
          <cell r="CF2136"/>
          <cell r="CG2136"/>
          <cell r="CH2136"/>
          <cell r="CI2136"/>
          <cell r="CJ2136"/>
          <cell r="CK2136"/>
          <cell r="CL2136"/>
          <cell r="CM2136"/>
          <cell r="CN2136"/>
          <cell r="CO2136"/>
          <cell r="CP2136"/>
          <cell r="CQ2136"/>
          <cell r="CR2136"/>
          <cell r="CS2136"/>
          <cell r="CT2136"/>
          <cell r="CU2136"/>
          <cell r="CV2136"/>
          <cell r="CW2136"/>
          <cell r="CX2136"/>
          <cell r="CY2136"/>
          <cell r="CZ2136"/>
          <cell r="DA2136"/>
          <cell r="DB2136"/>
          <cell r="DC2136"/>
          <cell r="DD2136"/>
          <cell r="DE2136"/>
          <cell r="DF2136"/>
          <cell r="DG2136"/>
          <cell r="DH2136"/>
          <cell r="DI2136"/>
          <cell r="DJ2136"/>
          <cell r="DK2136"/>
          <cell r="DL2136"/>
          <cell r="DM2136"/>
          <cell r="DN2136"/>
          <cell r="DO2136"/>
          <cell r="DP2136"/>
          <cell r="DQ2136"/>
          <cell r="DR2136"/>
          <cell r="DS2136"/>
          <cell r="DT2136"/>
          <cell r="DU2136"/>
          <cell r="DV2136"/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/>
          <cell r="I2137"/>
          <cell r="J2137"/>
          <cell r="K2137"/>
          <cell r="L2137"/>
          <cell r="M2137"/>
          <cell r="N2137">
            <v>886348.43695089</v>
          </cell>
          <cell r="O2137">
            <v>0</v>
          </cell>
          <cell r="P2137">
            <v>856318.42087984993</v>
          </cell>
          <cell r="Q2137"/>
          <cell r="R2137">
            <v>829573.90566881001</v>
          </cell>
          <cell r="S2137"/>
          <cell r="T2137"/>
          <cell r="U2137"/>
          <cell r="V2137"/>
          <cell r="W2137"/>
          <cell r="X2137"/>
          <cell r="Y2137"/>
          <cell r="Z2137"/>
          <cell r="AA2137"/>
          <cell r="AB2137"/>
          <cell r="AC2137"/>
          <cell r="AD2137"/>
          <cell r="AE2137"/>
          <cell r="AF2137"/>
          <cell r="AG2137"/>
          <cell r="AH2137"/>
          <cell r="AI2137"/>
          <cell r="AJ2137"/>
          <cell r="AK2137"/>
          <cell r="AL2137"/>
          <cell r="AM2137"/>
          <cell r="AN2137"/>
          <cell r="AO2137"/>
          <cell r="AP2137"/>
          <cell r="AQ2137"/>
          <cell r="AR2137"/>
          <cell r="AS2137"/>
          <cell r="AT2137"/>
          <cell r="AU2137"/>
          <cell r="AV2137"/>
          <cell r="AW2137"/>
          <cell r="AX2137"/>
          <cell r="AY2137"/>
          <cell r="AZ2137"/>
          <cell r="BA2137"/>
          <cell r="BB2137"/>
          <cell r="BC2137"/>
          <cell r="BD2137"/>
          <cell r="BE2137"/>
          <cell r="BF2137"/>
          <cell r="BG2137"/>
          <cell r="BH2137"/>
          <cell r="BI2137"/>
          <cell r="BJ2137"/>
          <cell r="BK2137"/>
          <cell r="BL2137"/>
          <cell r="BM2137"/>
          <cell r="BN2137"/>
          <cell r="BO2137"/>
          <cell r="BP2137"/>
          <cell r="BQ2137"/>
          <cell r="BR2137"/>
          <cell r="BS2137"/>
          <cell r="BT2137"/>
          <cell r="BU2137"/>
          <cell r="BV2137"/>
          <cell r="BW2137"/>
          <cell r="BX2137"/>
          <cell r="BY2137"/>
          <cell r="BZ2137"/>
          <cell r="CA2137"/>
          <cell r="CB2137"/>
          <cell r="CC2137"/>
          <cell r="CD2137"/>
          <cell r="CE2137"/>
          <cell r="CF2137"/>
          <cell r="CG2137"/>
          <cell r="CH2137"/>
          <cell r="CI2137"/>
          <cell r="CJ2137"/>
          <cell r="CK2137"/>
          <cell r="CL2137"/>
          <cell r="CM2137"/>
          <cell r="CN2137"/>
          <cell r="CO2137"/>
          <cell r="CP2137"/>
          <cell r="CQ2137"/>
          <cell r="CR2137"/>
          <cell r="CS2137"/>
          <cell r="CT2137"/>
          <cell r="CU2137"/>
          <cell r="CV2137"/>
          <cell r="CW2137"/>
          <cell r="CX2137"/>
          <cell r="CY2137"/>
          <cell r="CZ2137"/>
          <cell r="DA2137"/>
          <cell r="DB2137"/>
          <cell r="DC2137"/>
          <cell r="DD2137"/>
          <cell r="DE2137"/>
          <cell r="DF2137"/>
          <cell r="DG2137"/>
          <cell r="DH2137"/>
          <cell r="DI2137"/>
          <cell r="DJ2137"/>
          <cell r="DK2137"/>
          <cell r="DL2137"/>
          <cell r="DM2137"/>
          <cell r="DN2137"/>
          <cell r="DO2137"/>
          <cell r="DP2137"/>
          <cell r="DQ2137"/>
          <cell r="DR2137"/>
          <cell r="DS2137"/>
          <cell r="DT2137"/>
          <cell r="DU2137"/>
          <cell r="DV2137"/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/>
          <cell r="I2138"/>
          <cell r="J2138"/>
          <cell r="K2138"/>
          <cell r="L2138"/>
          <cell r="M2138"/>
          <cell r="N2138">
            <v>933887.67109751073</v>
          </cell>
          <cell r="O2138">
            <v>0</v>
          </cell>
          <cell r="P2138">
            <v>908866.10158629052</v>
          </cell>
          <cell r="Q2138"/>
          <cell r="R2138">
            <v>891406.45387851039</v>
          </cell>
          <cell r="S2138"/>
          <cell r="T2138"/>
          <cell r="U2138"/>
          <cell r="V2138"/>
          <cell r="W2138"/>
          <cell r="X2138"/>
          <cell r="Y2138"/>
          <cell r="Z2138"/>
          <cell r="AA2138"/>
          <cell r="AB2138"/>
          <cell r="AC2138"/>
          <cell r="AD2138"/>
          <cell r="AE2138"/>
          <cell r="AF2138"/>
          <cell r="AG2138"/>
          <cell r="AH2138"/>
          <cell r="AI2138"/>
          <cell r="AJ2138"/>
          <cell r="AK2138"/>
          <cell r="AL2138"/>
          <cell r="AM2138"/>
          <cell r="AN2138"/>
          <cell r="AO2138"/>
          <cell r="AP2138"/>
          <cell r="AQ2138"/>
          <cell r="AR2138"/>
          <cell r="AS2138"/>
          <cell r="AT2138"/>
          <cell r="AU2138"/>
          <cell r="AV2138"/>
          <cell r="AW2138"/>
          <cell r="AX2138"/>
          <cell r="AY2138"/>
          <cell r="AZ2138"/>
          <cell r="BA2138"/>
          <cell r="BB2138"/>
          <cell r="BC2138"/>
          <cell r="BD2138"/>
          <cell r="BE2138"/>
          <cell r="BF2138"/>
          <cell r="BG2138"/>
          <cell r="BH2138"/>
          <cell r="BI2138"/>
          <cell r="BJ2138"/>
          <cell r="BK2138"/>
          <cell r="BL2138"/>
          <cell r="BM2138"/>
          <cell r="BN2138"/>
          <cell r="BO2138"/>
          <cell r="BP2138"/>
          <cell r="BQ2138"/>
          <cell r="BR2138"/>
          <cell r="BS2138"/>
          <cell r="BT2138"/>
          <cell r="BU2138"/>
          <cell r="BV2138"/>
          <cell r="BW2138"/>
          <cell r="BX2138"/>
          <cell r="BY2138"/>
          <cell r="BZ2138"/>
          <cell r="CA2138"/>
          <cell r="CB2138"/>
          <cell r="CC2138"/>
          <cell r="CD2138"/>
          <cell r="CE2138"/>
          <cell r="CF2138"/>
          <cell r="CG2138"/>
          <cell r="CH2138"/>
          <cell r="CI2138"/>
          <cell r="CJ2138"/>
          <cell r="CK2138"/>
          <cell r="CL2138"/>
          <cell r="CM2138"/>
          <cell r="CN2138"/>
          <cell r="CO2138"/>
          <cell r="CP2138"/>
          <cell r="CQ2138"/>
          <cell r="CR2138"/>
          <cell r="CS2138"/>
          <cell r="CT2138"/>
          <cell r="CU2138"/>
          <cell r="CV2138"/>
          <cell r="CW2138"/>
          <cell r="CX2138"/>
          <cell r="CY2138"/>
          <cell r="CZ2138"/>
          <cell r="DA2138"/>
          <cell r="DB2138"/>
          <cell r="DC2138"/>
          <cell r="DD2138"/>
          <cell r="DE2138"/>
          <cell r="DF2138"/>
          <cell r="DG2138"/>
          <cell r="DH2138"/>
          <cell r="DI2138"/>
          <cell r="DJ2138"/>
          <cell r="DK2138"/>
          <cell r="DL2138"/>
          <cell r="DM2138"/>
          <cell r="DN2138"/>
          <cell r="DO2138"/>
          <cell r="DP2138"/>
          <cell r="DQ2138"/>
          <cell r="DR2138"/>
          <cell r="DS2138"/>
          <cell r="DT2138"/>
          <cell r="DU2138"/>
          <cell r="DV2138"/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/>
          <cell r="I2139"/>
          <cell r="J2139"/>
          <cell r="K2139"/>
          <cell r="L2139"/>
          <cell r="M2139"/>
          <cell r="N2139">
            <v>312293.70691760996</v>
          </cell>
          <cell r="O2139">
            <v>0</v>
          </cell>
          <cell r="P2139">
            <v>301645.75648578996</v>
          </cell>
          <cell r="Q2139"/>
          <cell r="R2139">
            <v>286726.88853861997</v>
          </cell>
          <cell r="S2139"/>
          <cell r="T2139"/>
          <cell r="U2139"/>
          <cell r="V2139"/>
          <cell r="W2139"/>
          <cell r="X2139"/>
          <cell r="Y2139"/>
          <cell r="Z2139"/>
          <cell r="AA2139"/>
          <cell r="AB2139"/>
          <cell r="AC2139"/>
          <cell r="AD2139"/>
          <cell r="AE2139"/>
          <cell r="AF2139"/>
          <cell r="AG2139"/>
          <cell r="AH2139"/>
          <cell r="AI2139"/>
          <cell r="AJ2139"/>
          <cell r="AK2139"/>
          <cell r="AL2139"/>
          <cell r="AM2139"/>
          <cell r="AN2139"/>
          <cell r="AO2139"/>
          <cell r="AP2139"/>
          <cell r="AQ2139"/>
          <cell r="AR2139"/>
          <cell r="AS2139"/>
          <cell r="AT2139"/>
          <cell r="AU2139"/>
          <cell r="AV2139"/>
          <cell r="AW2139"/>
          <cell r="AX2139"/>
          <cell r="AY2139"/>
          <cell r="AZ2139"/>
          <cell r="BA2139"/>
          <cell r="BB2139"/>
          <cell r="BC2139"/>
          <cell r="BD2139"/>
          <cell r="BE2139"/>
          <cell r="BF2139"/>
          <cell r="BG2139"/>
          <cell r="BH2139"/>
          <cell r="BI2139"/>
          <cell r="BJ2139"/>
          <cell r="BK2139"/>
          <cell r="BL2139"/>
          <cell r="BM2139"/>
          <cell r="BN2139"/>
          <cell r="BO2139"/>
          <cell r="BP2139"/>
          <cell r="BQ2139"/>
          <cell r="BR2139"/>
          <cell r="BS2139"/>
          <cell r="BT2139"/>
          <cell r="BU2139"/>
          <cell r="BV2139"/>
          <cell r="BW2139"/>
          <cell r="BX2139"/>
          <cell r="BY2139"/>
          <cell r="BZ2139"/>
          <cell r="CA2139"/>
          <cell r="CB2139"/>
          <cell r="CC2139"/>
          <cell r="CD2139"/>
          <cell r="CE2139"/>
          <cell r="CF2139"/>
          <cell r="CG2139"/>
          <cell r="CH2139"/>
          <cell r="CI2139"/>
          <cell r="CJ2139"/>
          <cell r="CK2139"/>
          <cell r="CL2139"/>
          <cell r="CM2139"/>
          <cell r="CN2139"/>
          <cell r="CO2139"/>
          <cell r="CP2139"/>
          <cell r="CQ2139"/>
          <cell r="CR2139"/>
          <cell r="CS2139"/>
          <cell r="CT2139"/>
          <cell r="CU2139"/>
          <cell r="CV2139"/>
          <cell r="CW2139"/>
          <cell r="CX2139"/>
          <cell r="CY2139"/>
          <cell r="CZ2139"/>
          <cell r="DA2139"/>
          <cell r="DB2139"/>
          <cell r="DC2139"/>
          <cell r="DD2139"/>
          <cell r="DE2139"/>
          <cell r="DF2139"/>
          <cell r="DG2139"/>
          <cell r="DH2139"/>
          <cell r="DI2139"/>
          <cell r="DJ2139"/>
          <cell r="DK2139"/>
          <cell r="DL2139"/>
          <cell r="DM2139"/>
          <cell r="DN2139"/>
          <cell r="DO2139"/>
          <cell r="DP2139"/>
          <cell r="DQ2139"/>
          <cell r="DR2139"/>
          <cell r="DS2139"/>
          <cell r="DT2139"/>
          <cell r="DU2139"/>
          <cell r="DV2139"/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/>
          <cell r="I2140"/>
          <cell r="J2140"/>
          <cell r="K2140"/>
          <cell r="L2140"/>
          <cell r="M2140"/>
          <cell r="N2140"/>
          <cell r="O2140"/>
          <cell r="P2140"/>
          <cell r="Q2140"/>
          <cell r="R2140"/>
          <cell r="S2140"/>
          <cell r="T2140"/>
          <cell r="U2140"/>
          <cell r="V2140"/>
          <cell r="W2140"/>
          <cell r="X2140"/>
          <cell r="Y2140"/>
          <cell r="Z2140"/>
          <cell r="AA2140"/>
          <cell r="AB2140"/>
          <cell r="AC2140"/>
          <cell r="AD2140"/>
          <cell r="AE2140"/>
          <cell r="AF2140"/>
          <cell r="AG2140"/>
          <cell r="AH2140"/>
          <cell r="AI2140"/>
          <cell r="AJ2140"/>
          <cell r="AK2140"/>
          <cell r="AL2140"/>
          <cell r="AM2140"/>
          <cell r="AN2140"/>
          <cell r="AO2140"/>
          <cell r="AP2140"/>
          <cell r="AQ2140"/>
          <cell r="AR2140"/>
          <cell r="AS2140"/>
          <cell r="AT2140"/>
          <cell r="AU2140"/>
          <cell r="AV2140"/>
          <cell r="AW2140"/>
          <cell r="AX2140"/>
          <cell r="AY2140"/>
          <cell r="AZ2140"/>
          <cell r="BA2140"/>
          <cell r="BB2140"/>
          <cell r="BC2140"/>
          <cell r="BD2140"/>
          <cell r="BE2140"/>
          <cell r="BF2140"/>
          <cell r="BG2140"/>
          <cell r="BH2140"/>
          <cell r="BI2140"/>
          <cell r="BJ2140"/>
          <cell r="BK2140"/>
          <cell r="BL2140"/>
          <cell r="BM2140"/>
          <cell r="BN2140"/>
          <cell r="BO2140"/>
          <cell r="BP2140"/>
          <cell r="BQ2140"/>
          <cell r="BR2140"/>
          <cell r="BS2140"/>
          <cell r="BT2140"/>
          <cell r="BU2140"/>
          <cell r="BV2140"/>
          <cell r="BW2140"/>
          <cell r="BX2140"/>
          <cell r="BY2140"/>
          <cell r="BZ2140"/>
          <cell r="CA2140"/>
          <cell r="CB2140"/>
          <cell r="CC2140"/>
          <cell r="CD2140"/>
          <cell r="CE2140"/>
          <cell r="CF2140"/>
          <cell r="CG2140"/>
          <cell r="CH2140"/>
          <cell r="CI2140"/>
          <cell r="CJ2140"/>
          <cell r="CK2140"/>
          <cell r="CL2140"/>
          <cell r="CM2140"/>
          <cell r="CN2140"/>
          <cell r="CO2140"/>
          <cell r="CP2140"/>
          <cell r="CQ2140"/>
          <cell r="CR2140"/>
          <cell r="CS2140"/>
          <cell r="CT2140"/>
          <cell r="CU2140"/>
          <cell r="CV2140"/>
          <cell r="CW2140"/>
          <cell r="CX2140"/>
          <cell r="CY2140"/>
          <cell r="CZ2140"/>
          <cell r="DA2140"/>
          <cell r="DB2140"/>
          <cell r="DC2140"/>
          <cell r="DD2140"/>
          <cell r="DE2140"/>
          <cell r="DF2140"/>
          <cell r="DG2140"/>
          <cell r="DH2140"/>
          <cell r="DI2140"/>
          <cell r="DJ2140"/>
          <cell r="DK2140"/>
          <cell r="DL2140"/>
          <cell r="DM2140"/>
          <cell r="DN2140"/>
          <cell r="DO2140"/>
          <cell r="DP2140"/>
          <cell r="DQ2140"/>
          <cell r="DR2140"/>
          <cell r="DS2140"/>
          <cell r="DT2140"/>
          <cell r="DU2140"/>
          <cell r="DV2140"/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/>
          <cell r="I2141"/>
          <cell r="J2141"/>
          <cell r="K2141"/>
          <cell r="L2141"/>
          <cell r="M2141"/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/>
          <cell r="U2141"/>
          <cell r="V2141"/>
          <cell r="W2141"/>
          <cell r="X2141"/>
          <cell r="Y2141"/>
          <cell r="Z2141"/>
          <cell r="AA2141"/>
          <cell r="AB2141"/>
          <cell r="AC2141"/>
          <cell r="AD2141"/>
          <cell r="AE2141"/>
          <cell r="AF2141"/>
          <cell r="AG2141"/>
          <cell r="AH2141"/>
          <cell r="AI2141"/>
          <cell r="AJ2141"/>
          <cell r="AK2141"/>
          <cell r="AL2141"/>
          <cell r="AM2141"/>
          <cell r="AN2141"/>
          <cell r="AO2141"/>
          <cell r="AP2141"/>
          <cell r="AQ2141"/>
          <cell r="AR2141"/>
          <cell r="AS2141"/>
          <cell r="AT2141"/>
          <cell r="AU2141"/>
          <cell r="AV2141"/>
          <cell r="AW2141"/>
          <cell r="AX2141"/>
          <cell r="AY2141"/>
          <cell r="AZ2141"/>
          <cell r="BA2141"/>
          <cell r="BB2141"/>
          <cell r="BC2141"/>
          <cell r="BD2141"/>
          <cell r="BE2141"/>
          <cell r="BF2141"/>
          <cell r="BG2141"/>
          <cell r="BH2141"/>
          <cell r="BI2141"/>
          <cell r="BJ2141"/>
          <cell r="BK2141"/>
          <cell r="BL2141"/>
          <cell r="BM2141"/>
          <cell r="BN2141"/>
          <cell r="BO2141"/>
          <cell r="BP2141"/>
          <cell r="BQ2141"/>
          <cell r="BR2141"/>
          <cell r="BS2141"/>
          <cell r="BT2141"/>
          <cell r="BU2141"/>
          <cell r="BV2141"/>
          <cell r="BW2141"/>
          <cell r="BX2141"/>
          <cell r="BY2141"/>
          <cell r="BZ2141"/>
          <cell r="CA2141"/>
          <cell r="CB2141"/>
          <cell r="CC2141"/>
          <cell r="CD2141"/>
          <cell r="CE2141"/>
          <cell r="CF2141"/>
          <cell r="CG2141"/>
          <cell r="CH2141"/>
          <cell r="CI2141"/>
          <cell r="CJ2141"/>
          <cell r="CK2141"/>
          <cell r="CL2141"/>
          <cell r="CM2141"/>
          <cell r="CN2141"/>
          <cell r="CO2141"/>
          <cell r="CP2141"/>
          <cell r="CQ2141"/>
          <cell r="CR2141"/>
          <cell r="CS2141"/>
          <cell r="CT2141"/>
          <cell r="CU2141"/>
          <cell r="CV2141"/>
          <cell r="CW2141"/>
          <cell r="CX2141"/>
          <cell r="CY2141"/>
          <cell r="CZ2141"/>
          <cell r="DA2141"/>
          <cell r="DB2141"/>
          <cell r="DC2141"/>
          <cell r="DD2141"/>
          <cell r="DE2141"/>
          <cell r="DF2141"/>
          <cell r="DG2141"/>
          <cell r="DH2141"/>
          <cell r="DI2141"/>
          <cell r="DJ2141"/>
          <cell r="DK2141"/>
          <cell r="DL2141"/>
          <cell r="DM2141"/>
          <cell r="DN2141"/>
          <cell r="DO2141"/>
          <cell r="DP2141"/>
          <cell r="DQ2141"/>
          <cell r="DR2141"/>
          <cell r="DS2141"/>
          <cell r="DT2141"/>
          <cell r="DU2141"/>
          <cell r="DV2141"/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/>
          <cell r="I2142"/>
          <cell r="J2142"/>
          <cell r="K2142"/>
          <cell r="L2142"/>
          <cell r="M2142"/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/>
          <cell r="U2142"/>
          <cell r="V2142"/>
          <cell r="W2142"/>
          <cell r="X2142"/>
          <cell r="Y2142"/>
          <cell r="Z2142"/>
          <cell r="AA2142"/>
          <cell r="AB2142"/>
          <cell r="AC2142"/>
          <cell r="AD2142"/>
          <cell r="AE2142"/>
          <cell r="AF2142"/>
          <cell r="AG2142"/>
          <cell r="AH2142"/>
          <cell r="AI2142"/>
          <cell r="AJ2142"/>
          <cell r="AK2142"/>
          <cell r="AL2142"/>
          <cell r="AM2142"/>
          <cell r="AN2142"/>
          <cell r="AO2142"/>
          <cell r="AP2142"/>
          <cell r="AQ2142"/>
          <cell r="AR2142"/>
          <cell r="AS2142"/>
          <cell r="AT2142"/>
          <cell r="AU2142"/>
          <cell r="AV2142"/>
          <cell r="AW2142"/>
          <cell r="AX2142"/>
          <cell r="AY2142"/>
          <cell r="AZ2142"/>
          <cell r="BA2142"/>
          <cell r="BB2142"/>
          <cell r="BC2142"/>
          <cell r="BD2142"/>
          <cell r="BE2142"/>
          <cell r="BF2142"/>
          <cell r="BG2142"/>
          <cell r="BH2142"/>
          <cell r="BI2142"/>
          <cell r="BJ2142"/>
          <cell r="BK2142"/>
          <cell r="BL2142"/>
          <cell r="BM2142"/>
          <cell r="BN2142"/>
          <cell r="BO2142"/>
          <cell r="BP2142"/>
          <cell r="BQ2142"/>
          <cell r="BR2142"/>
          <cell r="BS2142"/>
          <cell r="BT2142"/>
          <cell r="BU2142"/>
          <cell r="BV2142"/>
          <cell r="BW2142"/>
          <cell r="BX2142"/>
          <cell r="BY2142"/>
          <cell r="BZ2142"/>
          <cell r="CA2142"/>
          <cell r="CB2142"/>
          <cell r="CC2142"/>
          <cell r="CD2142"/>
          <cell r="CE2142"/>
          <cell r="CF2142"/>
          <cell r="CG2142"/>
          <cell r="CH2142"/>
          <cell r="CI2142"/>
          <cell r="CJ2142"/>
          <cell r="CK2142"/>
          <cell r="CL2142"/>
          <cell r="CM2142"/>
          <cell r="CN2142"/>
          <cell r="CO2142"/>
          <cell r="CP2142"/>
          <cell r="CQ2142"/>
          <cell r="CR2142"/>
          <cell r="CS2142"/>
          <cell r="CT2142"/>
          <cell r="CU2142"/>
          <cell r="CV2142"/>
          <cell r="CW2142"/>
          <cell r="CX2142"/>
          <cell r="CY2142"/>
          <cell r="CZ2142"/>
          <cell r="DA2142"/>
          <cell r="DB2142"/>
          <cell r="DC2142"/>
          <cell r="DD2142"/>
          <cell r="DE2142"/>
          <cell r="DF2142"/>
          <cell r="DG2142"/>
          <cell r="DH2142"/>
          <cell r="DI2142"/>
          <cell r="DJ2142"/>
          <cell r="DK2142"/>
          <cell r="DL2142"/>
          <cell r="DM2142"/>
          <cell r="DN2142"/>
          <cell r="DO2142"/>
          <cell r="DP2142"/>
          <cell r="DQ2142"/>
          <cell r="DR2142"/>
          <cell r="DS2142"/>
          <cell r="DT2142"/>
          <cell r="DU2142"/>
          <cell r="DV2142"/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/>
          <cell r="I2143"/>
          <cell r="J2143"/>
          <cell r="K2143"/>
          <cell r="L2143"/>
          <cell r="M2143"/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/>
          <cell r="U2143"/>
          <cell r="V2143"/>
          <cell r="W2143"/>
          <cell r="X2143"/>
          <cell r="Y2143"/>
          <cell r="Z2143"/>
          <cell r="AA2143"/>
          <cell r="AB2143"/>
          <cell r="AC2143"/>
          <cell r="AD2143"/>
          <cell r="AE2143"/>
          <cell r="AF2143"/>
          <cell r="AG2143"/>
          <cell r="AH2143"/>
          <cell r="AI2143"/>
          <cell r="AJ2143"/>
          <cell r="AK2143"/>
          <cell r="AL2143"/>
          <cell r="AM2143"/>
          <cell r="AN2143"/>
          <cell r="AO2143"/>
          <cell r="AP2143"/>
          <cell r="AQ2143"/>
          <cell r="AR2143"/>
          <cell r="AS2143"/>
          <cell r="AT2143"/>
          <cell r="AU2143"/>
          <cell r="AV2143"/>
          <cell r="AW2143"/>
          <cell r="AX2143"/>
          <cell r="AY2143"/>
          <cell r="AZ2143"/>
          <cell r="BA2143"/>
          <cell r="BB2143"/>
          <cell r="BC2143"/>
          <cell r="BD2143"/>
          <cell r="BE2143"/>
          <cell r="BF2143"/>
          <cell r="BG2143"/>
          <cell r="BH2143"/>
          <cell r="BI2143"/>
          <cell r="BJ2143"/>
          <cell r="BK2143"/>
          <cell r="BL2143"/>
          <cell r="BM2143"/>
          <cell r="BN2143"/>
          <cell r="BO2143"/>
          <cell r="BP2143"/>
          <cell r="BQ2143"/>
          <cell r="BR2143"/>
          <cell r="BS2143"/>
          <cell r="BT2143"/>
          <cell r="BU2143"/>
          <cell r="BV2143"/>
          <cell r="BW2143"/>
          <cell r="BX2143"/>
          <cell r="BY2143"/>
          <cell r="BZ2143"/>
          <cell r="CA2143"/>
          <cell r="CB2143"/>
          <cell r="CC2143"/>
          <cell r="CD2143"/>
          <cell r="CE2143"/>
          <cell r="CF2143"/>
          <cell r="CG2143"/>
          <cell r="CH2143"/>
          <cell r="CI2143"/>
          <cell r="CJ2143"/>
          <cell r="CK2143"/>
          <cell r="CL2143"/>
          <cell r="CM2143"/>
          <cell r="CN2143"/>
          <cell r="CO2143"/>
          <cell r="CP2143"/>
          <cell r="CQ2143"/>
          <cell r="CR2143"/>
          <cell r="CS2143"/>
          <cell r="CT2143"/>
          <cell r="CU2143"/>
          <cell r="CV2143"/>
          <cell r="CW2143"/>
          <cell r="CX2143"/>
          <cell r="CY2143"/>
          <cell r="CZ2143"/>
          <cell r="DA2143"/>
          <cell r="DB2143"/>
          <cell r="DC2143"/>
          <cell r="DD2143"/>
          <cell r="DE2143"/>
          <cell r="DF2143"/>
          <cell r="DG2143"/>
          <cell r="DH2143"/>
          <cell r="DI2143"/>
          <cell r="DJ2143"/>
          <cell r="DK2143"/>
          <cell r="DL2143"/>
          <cell r="DM2143"/>
          <cell r="DN2143"/>
          <cell r="DO2143"/>
          <cell r="DP2143"/>
          <cell r="DQ2143"/>
          <cell r="DR2143"/>
          <cell r="DS2143"/>
          <cell r="DT2143"/>
          <cell r="DU2143"/>
          <cell r="DV2143"/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/>
          <cell r="I2144"/>
          <cell r="J2144"/>
          <cell r="K2144"/>
          <cell r="L2144"/>
          <cell r="M2144"/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/>
          <cell r="U2144"/>
          <cell r="V2144"/>
          <cell r="W2144"/>
          <cell r="X2144"/>
          <cell r="Y2144"/>
          <cell r="Z2144"/>
          <cell r="AA2144"/>
          <cell r="AB2144"/>
          <cell r="AC2144"/>
          <cell r="AD2144"/>
          <cell r="AE2144"/>
          <cell r="AF2144"/>
          <cell r="AG2144"/>
          <cell r="AH2144"/>
          <cell r="AI2144"/>
          <cell r="AJ2144"/>
          <cell r="AK2144"/>
          <cell r="AL2144"/>
          <cell r="AM2144"/>
          <cell r="AN2144"/>
          <cell r="AO2144"/>
          <cell r="AP2144"/>
          <cell r="AQ2144"/>
          <cell r="AR2144"/>
          <cell r="AS2144"/>
          <cell r="AT2144"/>
          <cell r="AU2144"/>
          <cell r="AV2144"/>
          <cell r="AW2144"/>
          <cell r="AX2144"/>
          <cell r="AY2144"/>
          <cell r="AZ2144"/>
          <cell r="BA2144"/>
          <cell r="BB2144"/>
          <cell r="BC2144"/>
          <cell r="BD2144"/>
          <cell r="BE2144"/>
          <cell r="BF2144"/>
          <cell r="BG2144"/>
          <cell r="BH2144"/>
          <cell r="BI2144"/>
          <cell r="BJ2144"/>
          <cell r="BK2144"/>
          <cell r="BL2144"/>
          <cell r="BM2144"/>
          <cell r="BN2144"/>
          <cell r="BO2144"/>
          <cell r="BP2144"/>
          <cell r="BQ2144"/>
          <cell r="BR2144"/>
          <cell r="BS2144"/>
          <cell r="BT2144"/>
          <cell r="BU2144"/>
          <cell r="BV2144"/>
          <cell r="BW2144"/>
          <cell r="BX2144"/>
          <cell r="BY2144"/>
          <cell r="BZ2144"/>
          <cell r="CA2144"/>
          <cell r="CB2144"/>
          <cell r="CC2144"/>
          <cell r="CD2144"/>
          <cell r="CE2144"/>
          <cell r="CF2144"/>
          <cell r="CG2144"/>
          <cell r="CH2144"/>
          <cell r="CI2144"/>
          <cell r="CJ2144"/>
          <cell r="CK2144"/>
          <cell r="CL2144"/>
          <cell r="CM2144"/>
          <cell r="CN2144"/>
          <cell r="CO2144"/>
          <cell r="CP2144"/>
          <cell r="CQ2144"/>
          <cell r="CR2144"/>
          <cell r="CS2144"/>
          <cell r="CT2144"/>
          <cell r="CU2144"/>
          <cell r="CV2144"/>
          <cell r="CW2144"/>
          <cell r="CX2144"/>
          <cell r="CY2144"/>
          <cell r="CZ2144"/>
          <cell r="DA2144"/>
          <cell r="DB2144"/>
          <cell r="DC2144"/>
          <cell r="DD2144"/>
          <cell r="DE2144"/>
          <cell r="DF2144"/>
          <cell r="DG2144"/>
          <cell r="DH2144"/>
          <cell r="DI2144"/>
          <cell r="DJ2144"/>
          <cell r="DK2144"/>
          <cell r="DL2144"/>
          <cell r="DM2144"/>
          <cell r="DN2144"/>
          <cell r="DO2144"/>
          <cell r="DP2144"/>
          <cell r="DQ2144"/>
          <cell r="DR2144"/>
          <cell r="DS2144"/>
          <cell r="DT2144"/>
          <cell r="DU2144"/>
          <cell r="DV2144"/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/>
          <cell r="I2145"/>
          <cell r="J2145"/>
          <cell r="K2145"/>
          <cell r="L2145"/>
          <cell r="M2145"/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/>
          <cell r="U2145"/>
          <cell r="V2145"/>
          <cell r="W2145"/>
          <cell r="X2145"/>
          <cell r="Y2145"/>
          <cell r="Z2145"/>
          <cell r="AA2145"/>
          <cell r="AB2145"/>
          <cell r="AC2145"/>
          <cell r="AD2145"/>
          <cell r="AE2145"/>
          <cell r="AF2145"/>
          <cell r="AG2145"/>
          <cell r="AH2145"/>
          <cell r="AI2145"/>
          <cell r="AJ2145"/>
          <cell r="AK2145"/>
          <cell r="AL2145"/>
          <cell r="AM2145"/>
          <cell r="AN2145"/>
          <cell r="AO2145"/>
          <cell r="AP2145"/>
          <cell r="AQ2145"/>
          <cell r="AR2145"/>
          <cell r="AS2145"/>
          <cell r="AT2145"/>
          <cell r="AU2145"/>
          <cell r="AV2145"/>
          <cell r="AW2145"/>
          <cell r="AX2145"/>
          <cell r="AY2145"/>
          <cell r="AZ2145"/>
          <cell r="BA2145"/>
          <cell r="BB2145"/>
          <cell r="BC2145"/>
          <cell r="BD2145"/>
          <cell r="BE2145"/>
          <cell r="BF2145"/>
          <cell r="BG2145"/>
          <cell r="BH2145"/>
          <cell r="BI2145"/>
          <cell r="BJ2145"/>
          <cell r="BK2145"/>
          <cell r="BL2145"/>
          <cell r="BM2145"/>
          <cell r="BN2145"/>
          <cell r="BO2145"/>
          <cell r="BP2145"/>
          <cell r="BQ2145"/>
          <cell r="BR2145"/>
          <cell r="BS2145"/>
          <cell r="BT2145"/>
          <cell r="BU2145"/>
          <cell r="BV2145"/>
          <cell r="BW2145"/>
          <cell r="BX2145"/>
          <cell r="BY2145"/>
          <cell r="BZ2145"/>
          <cell r="CA2145"/>
          <cell r="CB2145"/>
          <cell r="CC2145"/>
          <cell r="CD2145"/>
          <cell r="CE2145"/>
          <cell r="CF2145"/>
          <cell r="CG2145"/>
          <cell r="CH2145"/>
          <cell r="CI2145"/>
          <cell r="CJ2145"/>
          <cell r="CK2145"/>
          <cell r="CL2145"/>
          <cell r="CM2145"/>
          <cell r="CN2145"/>
          <cell r="CO2145"/>
          <cell r="CP2145"/>
          <cell r="CQ2145"/>
          <cell r="CR2145"/>
          <cell r="CS2145"/>
          <cell r="CT2145"/>
          <cell r="CU2145"/>
          <cell r="CV2145"/>
          <cell r="CW2145"/>
          <cell r="CX2145"/>
          <cell r="CY2145"/>
          <cell r="CZ2145"/>
          <cell r="DA2145"/>
          <cell r="DB2145"/>
          <cell r="DC2145"/>
          <cell r="DD2145"/>
          <cell r="DE2145"/>
          <cell r="DF2145"/>
          <cell r="DG2145"/>
          <cell r="DH2145"/>
          <cell r="DI2145"/>
          <cell r="DJ2145"/>
          <cell r="DK2145"/>
          <cell r="DL2145"/>
          <cell r="DM2145"/>
          <cell r="DN2145"/>
          <cell r="DO2145"/>
          <cell r="DP2145"/>
          <cell r="DQ2145"/>
          <cell r="DR2145"/>
          <cell r="DS2145"/>
          <cell r="DT2145"/>
          <cell r="DU2145"/>
          <cell r="DV2145"/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/>
          <cell r="I2146"/>
          <cell r="J2146"/>
          <cell r="K2146"/>
          <cell r="L2146"/>
          <cell r="M2146"/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/>
          <cell r="U2146"/>
          <cell r="V2146"/>
          <cell r="W2146"/>
          <cell r="X2146"/>
          <cell r="Y2146"/>
          <cell r="Z2146"/>
          <cell r="AA2146"/>
          <cell r="AB2146"/>
          <cell r="AC2146"/>
          <cell r="AD2146"/>
          <cell r="AE2146"/>
          <cell r="AF2146"/>
          <cell r="AG2146"/>
          <cell r="AH2146"/>
          <cell r="AI2146"/>
          <cell r="AJ2146"/>
          <cell r="AK2146"/>
          <cell r="AL2146"/>
          <cell r="AM2146"/>
          <cell r="AN2146"/>
          <cell r="AO2146"/>
          <cell r="AP2146"/>
          <cell r="AQ2146"/>
          <cell r="AR2146"/>
          <cell r="AS2146"/>
          <cell r="AT2146"/>
          <cell r="AU2146"/>
          <cell r="AV2146"/>
          <cell r="AW2146"/>
          <cell r="AX2146"/>
          <cell r="AY2146"/>
          <cell r="AZ2146"/>
          <cell r="BA2146"/>
          <cell r="BB2146"/>
          <cell r="BC2146"/>
          <cell r="BD2146"/>
          <cell r="BE2146"/>
          <cell r="BF2146"/>
          <cell r="BG2146"/>
          <cell r="BH2146"/>
          <cell r="BI2146"/>
          <cell r="BJ2146"/>
          <cell r="BK2146"/>
          <cell r="BL2146"/>
          <cell r="BM2146"/>
          <cell r="BN2146"/>
          <cell r="BO2146"/>
          <cell r="BP2146"/>
          <cell r="BQ2146"/>
          <cell r="BR2146"/>
          <cell r="BS2146"/>
          <cell r="BT2146"/>
          <cell r="BU2146"/>
          <cell r="BV2146"/>
          <cell r="BW2146"/>
          <cell r="BX2146"/>
          <cell r="BY2146"/>
          <cell r="BZ2146"/>
          <cell r="CA2146"/>
          <cell r="CB2146"/>
          <cell r="CC2146"/>
          <cell r="CD2146"/>
          <cell r="CE2146"/>
          <cell r="CF2146"/>
          <cell r="CG2146"/>
          <cell r="CH2146"/>
          <cell r="CI2146"/>
          <cell r="CJ2146"/>
          <cell r="CK2146"/>
          <cell r="CL2146"/>
          <cell r="CM2146"/>
          <cell r="CN2146"/>
          <cell r="CO2146"/>
          <cell r="CP2146"/>
          <cell r="CQ2146"/>
          <cell r="CR2146"/>
          <cell r="CS2146"/>
          <cell r="CT2146"/>
          <cell r="CU2146"/>
          <cell r="CV2146"/>
          <cell r="CW2146"/>
          <cell r="CX2146"/>
          <cell r="CY2146"/>
          <cell r="CZ2146"/>
          <cell r="DA2146"/>
          <cell r="DB2146"/>
          <cell r="DC2146"/>
          <cell r="DD2146"/>
          <cell r="DE2146"/>
          <cell r="DF2146"/>
          <cell r="DG2146"/>
          <cell r="DH2146"/>
          <cell r="DI2146"/>
          <cell r="DJ2146"/>
          <cell r="DK2146"/>
          <cell r="DL2146"/>
          <cell r="DM2146"/>
          <cell r="DN2146"/>
          <cell r="DO2146"/>
          <cell r="DP2146"/>
          <cell r="DQ2146"/>
          <cell r="DR2146"/>
          <cell r="DS2146"/>
          <cell r="DT2146"/>
          <cell r="DU2146"/>
          <cell r="DV2146"/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/>
          <cell r="I2147"/>
          <cell r="J2147"/>
          <cell r="K2147"/>
          <cell r="L2147"/>
          <cell r="M2147"/>
          <cell r="N2147"/>
          <cell r="O2147"/>
          <cell r="P2147"/>
          <cell r="Q2147"/>
          <cell r="R2147"/>
          <cell r="S2147"/>
          <cell r="T2147"/>
          <cell r="U2147"/>
          <cell r="V2147"/>
          <cell r="W2147"/>
          <cell r="X2147"/>
          <cell r="Y2147"/>
          <cell r="Z2147"/>
          <cell r="AA2147"/>
          <cell r="AB2147"/>
          <cell r="AC2147"/>
          <cell r="AD2147"/>
          <cell r="AE2147"/>
          <cell r="AF2147"/>
          <cell r="AG2147"/>
          <cell r="AH2147"/>
          <cell r="AI2147"/>
          <cell r="AJ2147"/>
          <cell r="AK2147"/>
          <cell r="AL2147"/>
          <cell r="AM2147"/>
          <cell r="AN2147"/>
          <cell r="AO2147"/>
          <cell r="AP2147"/>
          <cell r="AQ2147"/>
          <cell r="AR2147"/>
          <cell r="AS2147"/>
          <cell r="AT2147"/>
          <cell r="AU2147"/>
          <cell r="AV2147"/>
          <cell r="AW2147"/>
          <cell r="AX2147"/>
          <cell r="AY2147"/>
          <cell r="AZ2147"/>
          <cell r="BA2147"/>
          <cell r="BB2147"/>
          <cell r="BC2147"/>
          <cell r="BD2147"/>
          <cell r="BE2147"/>
          <cell r="BF2147"/>
          <cell r="BG2147"/>
          <cell r="BH2147"/>
          <cell r="BI2147"/>
          <cell r="BJ2147"/>
          <cell r="BK2147"/>
          <cell r="BL2147"/>
          <cell r="BM2147"/>
          <cell r="BN2147"/>
          <cell r="BO2147"/>
          <cell r="BP2147"/>
          <cell r="BQ2147"/>
          <cell r="BR2147"/>
          <cell r="BS2147"/>
          <cell r="BT2147"/>
          <cell r="BU2147"/>
          <cell r="BV2147"/>
          <cell r="BW2147"/>
          <cell r="BX2147"/>
          <cell r="BY2147"/>
          <cell r="BZ2147"/>
          <cell r="CA2147"/>
          <cell r="CB2147"/>
          <cell r="CC2147"/>
          <cell r="CD2147"/>
          <cell r="CE2147"/>
          <cell r="CF2147"/>
          <cell r="CG2147"/>
          <cell r="CH2147"/>
          <cell r="CI2147"/>
          <cell r="CJ2147"/>
          <cell r="CK2147"/>
          <cell r="CL2147"/>
          <cell r="CM2147"/>
          <cell r="CN2147"/>
          <cell r="CO2147"/>
          <cell r="CP2147"/>
          <cell r="CQ2147"/>
          <cell r="CR2147"/>
          <cell r="CS2147"/>
          <cell r="CT2147"/>
          <cell r="CU2147"/>
          <cell r="CV2147"/>
          <cell r="CW2147"/>
          <cell r="CX2147"/>
          <cell r="CY2147"/>
          <cell r="CZ2147"/>
          <cell r="DA2147"/>
          <cell r="DB2147"/>
          <cell r="DC2147"/>
          <cell r="DD2147"/>
          <cell r="DE2147"/>
          <cell r="DF2147"/>
          <cell r="DG2147"/>
          <cell r="DH2147"/>
          <cell r="DI2147"/>
          <cell r="DJ2147"/>
          <cell r="DK2147"/>
          <cell r="DL2147"/>
          <cell r="DM2147"/>
          <cell r="DN2147"/>
          <cell r="DO2147"/>
          <cell r="DP2147"/>
          <cell r="DQ2147"/>
          <cell r="DR2147"/>
          <cell r="DS2147"/>
          <cell r="DT2147"/>
          <cell r="DU2147"/>
          <cell r="DV2147"/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/>
          <cell r="I2148"/>
          <cell r="J2148"/>
          <cell r="K2148"/>
          <cell r="L2148"/>
          <cell r="M2148"/>
          <cell r="N2148">
            <v>20534.00342329</v>
          </cell>
          <cell r="O2148">
            <v>0</v>
          </cell>
          <cell r="P2148">
            <v>19784.836641849997</v>
          </cell>
          <cell r="Q2148"/>
          <cell r="R2148">
            <v>18908.618354189999</v>
          </cell>
          <cell r="S2148"/>
          <cell r="T2148"/>
          <cell r="U2148"/>
          <cell r="V2148"/>
          <cell r="W2148"/>
          <cell r="X2148"/>
          <cell r="Y2148"/>
          <cell r="Z2148"/>
          <cell r="AA2148"/>
          <cell r="AB2148"/>
          <cell r="AC2148"/>
          <cell r="AD2148"/>
          <cell r="AE2148"/>
          <cell r="AF2148"/>
          <cell r="AG2148"/>
          <cell r="AH2148"/>
          <cell r="AI2148"/>
          <cell r="AJ2148"/>
          <cell r="AK2148"/>
          <cell r="AL2148"/>
          <cell r="AM2148"/>
          <cell r="AN2148"/>
          <cell r="AO2148"/>
          <cell r="AP2148"/>
          <cell r="AQ2148"/>
          <cell r="AR2148"/>
          <cell r="AS2148"/>
          <cell r="AT2148"/>
          <cell r="AU2148"/>
          <cell r="AV2148"/>
          <cell r="AW2148"/>
          <cell r="AX2148"/>
          <cell r="AY2148"/>
          <cell r="AZ2148"/>
          <cell r="BA2148"/>
          <cell r="BB2148"/>
          <cell r="BC2148"/>
          <cell r="BD2148"/>
          <cell r="BE2148"/>
          <cell r="BF2148"/>
          <cell r="BG2148"/>
          <cell r="BH2148"/>
          <cell r="BI2148"/>
          <cell r="BJ2148"/>
          <cell r="BK2148"/>
          <cell r="BL2148"/>
          <cell r="BM2148"/>
          <cell r="BN2148"/>
          <cell r="BO2148"/>
          <cell r="BP2148"/>
          <cell r="BQ2148"/>
          <cell r="BR2148"/>
          <cell r="BS2148"/>
          <cell r="BT2148"/>
          <cell r="BU2148"/>
          <cell r="BV2148"/>
          <cell r="BW2148"/>
          <cell r="BX2148"/>
          <cell r="BY2148"/>
          <cell r="BZ2148"/>
          <cell r="CA2148"/>
          <cell r="CB2148"/>
          <cell r="CC2148"/>
          <cell r="CD2148"/>
          <cell r="CE2148"/>
          <cell r="CF2148"/>
          <cell r="CG2148"/>
          <cell r="CH2148"/>
          <cell r="CI2148"/>
          <cell r="CJ2148"/>
          <cell r="CK2148"/>
          <cell r="CL2148"/>
          <cell r="CM2148"/>
          <cell r="CN2148"/>
          <cell r="CO2148"/>
          <cell r="CP2148"/>
          <cell r="CQ2148"/>
          <cell r="CR2148"/>
          <cell r="CS2148"/>
          <cell r="CT2148"/>
          <cell r="CU2148"/>
          <cell r="CV2148"/>
          <cell r="CW2148"/>
          <cell r="CX2148"/>
          <cell r="CY2148"/>
          <cell r="CZ2148"/>
          <cell r="DA2148"/>
          <cell r="DB2148"/>
          <cell r="DC2148"/>
          <cell r="DD2148"/>
          <cell r="DE2148"/>
          <cell r="DF2148"/>
          <cell r="DG2148"/>
          <cell r="DH2148"/>
          <cell r="DI2148"/>
          <cell r="DJ2148"/>
          <cell r="DK2148"/>
          <cell r="DL2148"/>
          <cell r="DM2148"/>
          <cell r="DN2148"/>
          <cell r="DO2148"/>
          <cell r="DP2148"/>
          <cell r="DQ2148"/>
          <cell r="DR2148"/>
          <cell r="DS2148"/>
          <cell r="DT2148"/>
          <cell r="DU2148"/>
          <cell r="DV2148"/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/>
          <cell r="I2149"/>
          <cell r="J2149"/>
          <cell r="K2149"/>
          <cell r="L2149"/>
          <cell r="M2149"/>
          <cell r="N2149">
            <v>64356.265498879999</v>
          </cell>
          <cell r="O2149">
            <v>0</v>
          </cell>
          <cell r="P2149">
            <v>59486.79645569998</v>
          </cell>
          <cell r="Q2149"/>
          <cell r="R2149">
            <v>54482.817687859999</v>
          </cell>
          <cell r="S2149"/>
          <cell r="T2149"/>
          <cell r="U2149"/>
          <cell r="V2149"/>
          <cell r="W2149"/>
          <cell r="X2149"/>
          <cell r="Y2149"/>
          <cell r="Z2149"/>
          <cell r="AA2149"/>
          <cell r="AB2149"/>
          <cell r="AC2149"/>
          <cell r="AD2149"/>
          <cell r="AE2149"/>
          <cell r="AF2149"/>
          <cell r="AG2149"/>
          <cell r="AH2149"/>
          <cell r="AI2149"/>
          <cell r="AJ2149"/>
          <cell r="AK2149"/>
          <cell r="AL2149"/>
          <cell r="AM2149"/>
          <cell r="AN2149"/>
          <cell r="AO2149"/>
          <cell r="AP2149"/>
          <cell r="AQ2149"/>
          <cell r="AR2149"/>
          <cell r="AS2149"/>
          <cell r="AT2149"/>
          <cell r="AU2149"/>
          <cell r="AV2149"/>
          <cell r="AW2149"/>
          <cell r="AX2149"/>
          <cell r="AY2149"/>
          <cell r="AZ2149"/>
          <cell r="BA2149"/>
          <cell r="BB2149"/>
          <cell r="BC2149"/>
          <cell r="BD2149"/>
          <cell r="BE2149"/>
          <cell r="BF2149"/>
          <cell r="BG2149"/>
          <cell r="BH2149"/>
          <cell r="BI2149"/>
          <cell r="BJ2149"/>
          <cell r="BK2149"/>
          <cell r="BL2149"/>
          <cell r="BM2149"/>
          <cell r="BN2149"/>
          <cell r="BO2149"/>
          <cell r="BP2149"/>
          <cell r="BQ2149"/>
          <cell r="BR2149"/>
          <cell r="BS2149"/>
          <cell r="BT2149"/>
          <cell r="BU2149"/>
          <cell r="BV2149"/>
          <cell r="BW2149"/>
          <cell r="BX2149"/>
          <cell r="BY2149"/>
          <cell r="BZ2149"/>
          <cell r="CA2149"/>
          <cell r="CB2149"/>
          <cell r="CC2149"/>
          <cell r="CD2149"/>
          <cell r="CE2149"/>
          <cell r="CF2149"/>
          <cell r="CG2149"/>
          <cell r="CH2149"/>
          <cell r="CI2149"/>
          <cell r="CJ2149"/>
          <cell r="CK2149"/>
          <cell r="CL2149"/>
          <cell r="CM2149"/>
          <cell r="CN2149"/>
          <cell r="CO2149"/>
          <cell r="CP2149"/>
          <cell r="CQ2149"/>
          <cell r="CR2149"/>
          <cell r="CS2149"/>
          <cell r="CT2149"/>
          <cell r="CU2149"/>
          <cell r="CV2149"/>
          <cell r="CW2149"/>
          <cell r="CX2149"/>
          <cell r="CY2149"/>
          <cell r="CZ2149"/>
          <cell r="DA2149"/>
          <cell r="DB2149"/>
          <cell r="DC2149"/>
          <cell r="DD2149"/>
          <cell r="DE2149"/>
          <cell r="DF2149"/>
          <cell r="DG2149"/>
          <cell r="DH2149"/>
          <cell r="DI2149"/>
          <cell r="DJ2149"/>
          <cell r="DK2149"/>
          <cell r="DL2149"/>
          <cell r="DM2149"/>
          <cell r="DN2149"/>
          <cell r="DO2149"/>
          <cell r="DP2149"/>
          <cell r="DQ2149"/>
          <cell r="DR2149"/>
          <cell r="DS2149"/>
          <cell r="DT2149"/>
          <cell r="DU2149"/>
          <cell r="DV2149"/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/>
          <cell r="I2150"/>
          <cell r="J2150"/>
          <cell r="K2150"/>
          <cell r="L2150"/>
          <cell r="M2150"/>
          <cell r="N2150">
            <v>625807.59804658999</v>
          </cell>
          <cell r="O2150">
            <v>0</v>
          </cell>
          <cell r="P2150">
            <v>591931.26762209996</v>
          </cell>
          <cell r="Q2150"/>
          <cell r="R2150">
            <v>564281.53360522992</v>
          </cell>
          <cell r="S2150"/>
          <cell r="T2150"/>
          <cell r="U2150"/>
          <cell r="V2150"/>
          <cell r="W2150"/>
          <cell r="X2150"/>
          <cell r="Y2150"/>
          <cell r="Z2150"/>
          <cell r="AA2150"/>
          <cell r="AB2150"/>
          <cell r="AC2150"/>
          <cell r="AD2150"/>
          <cell r="AE2150"/>
          <cell r="AF2150"/>
          <cell r="AG2150"/>
          <cell r="AH2150"/>
          <cell r="AI2150"/>
          <cell r="AJ2150"/>
          <cell r="AK2150"/>
          <cell r="AL2150"/>
          <cell r="AM2150"/>
          <cell r="AN2150"/>
          <cell r="AO2150"/>
          <cell r="AP2150"/>
          <cell r="AQ2150"/>
          <cell r="AR2150"/>
          <cell r="AS2150"/>
          <cell r="AT2150"/>
          <cell r="AU2150"/>
          <cell r="AV2150"/>
          <cell r="AW2150"/>
          <cell r="AX2150"/>
          <cell r="AY2150"/>
          <cell r="AZ2150"/>
          <cell r="BA2150"/>
          <cell r="BB2150"/>
          <cell r="BC2150"/>
          <cell r="BD2150"/>
          <cell r="BE2150"/>
          <cell r="BF2150"/>
          <cell r="BG2150"/>
          <cell r="BH2150"/>
          <cell r="BI2150"/>
          <cell r="BJ2150"/>
          <cell r="BK2150"/>
          <cell r="BL2150"/>
          <cell r="BM2150"/>
          <cell r="BN2150"/>
          <cell r="BO2150"/>
          <cell r="BP2150"/>
          <cell r="BQ2150"/>
          <cell r="BR2150"/>
          <cell r="BS2150"/>
          <cell r="BT2150"/>
          <cell r="BU2150"/>
          <cell r="BV2150"/>
          <cell r="BW2150"/>
          <cell r="BX2150"/>
          <cell r="BY2150"/>
          <cell r="BZ2150"/>
          <cell r="CA2150"/>
          <cell r="CB2150"/>
          <cell r="CC2150"/>
          <cell r="CD2150"/>
          <cell r="CE2150"/>
          <cell r="CF2150"/>
          <cell r="CG2150"/>
          <cell r="CH2150"/>
          <cell r="CI2150"/>
          <cell r="CJ2150"/>
          <cell r="CK2150"/>
          <cell r="CL2150"/>
          <cell r="CM2150"/>
          <cell r="CN2150"/>
          <cell r="CO2150"/>
          <cell r="CP2150"/>
          <cell r="CQ2150"/>
          <cell r="CR2150"/>
          <cell r="CS2150"/>
          <cell r="CT2150"/>
          <cell r="CU2150"/>
          <cell r="CV2150"/>
          <cell r="CW2150"/>
          <cell r="CX2150"/>
          <cell r="CY2150"/>
          <cell r="CZ2150"/>
          <cell r="DA2150"/>
          <cell r="DB2150"/>
          <cell r="DC2150"/>
          <cell r="DD2150"/>
          <cell r="DE2150"/>
          <cell r="DF2150"/>
          <cell r="DG2150"/>
          <cell r="DH2150"/>
          <cell r="DI2150"/>
          <cell r="DJ2150"/>
          <cell r="DK2150"/>
          <cell r="DL2150"/>
          <cell r="DM2150"/>
          <cell r="DN2150"/>
          <cell r="DO2150"/>
          <cell r="DP2150"/>
          <cell r="DQ2150"/>
          <cell r="DR2150"/>
          <cell r="DS2150"/>
          <cell r="DT2150"/>
          <cell r="DU2150"/>
          <cell r="DV2150"/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/>
          <cell r="I2151"/>
          <cell r="J2151"/>
          <cell r="K2151"/>
          <cell r="L2151"/>
          <cell r="M2151"/>
          <cell r="N2151">
            <v>20976.272785150002</v>
          </cell>
          <cell r="O2151">
            <v>0</v>
          </cell>
          <cell r="P2151">
            <v>19896.060868569999</v>
          </cell>
          <cell r="Q2151"/>
          <cell r="R2151">
            <v>18827.997731340001</v>
          </cell>
          <cell r="S2151"/>
          <cell r="T2151"/>
          <cell r="U2151"/>
          <cell r="V2151"/>
          <cell r="W2151"/>
          <cell r="X2151"/>
          <cell r="Y2151"/>
          <cell r="Z2151"/>
          <cell r="AA2151"/>
          <cell r="AB2151"/>
          <cell r="AC2151"/>
          <cell r="AD2151"/>
          <cell r="AE2151"/>
          <cell r="AF2151"/>
          <cell r="AG2151"/>
          <cell r="AH2151"/>
          <cell r="AI2151"/>
          <cell r="AJ2151"/>
          <cell r="AK2151"/>
          <cell r="AL2151"/>
          <cell r="AM2151"/>
          <cell r="AN2151"/>
          <cell r="AO2151"/>
          <cell r="AP2151"/>
          <cell r="AQ2151"/>
          <cell r="AR2151"/>
          <cell r="AS2151"/>
          <cell r="AT2151"/>
          <cell r="AU2151"/>
          <cell r="AV2151"/>
          <cell r="AW2151"/>
          <cell r="AX2151"/>
          <cell r="AY2151"/>
          <cell r="AZ2151"/>
          <cell r="BA2151"/>
          <cell r="BB2151"/>
          <cell r="BC2151"/>
          <cell r="BD2151"/>
          <cell r="BE2151"/>
          <cell r="BF2151"/>
          <cell r="BG2151"/>
          <cell r="BH2151"/>
          <cell r="BI2151"/>
          <cell r="BJ2151"/>
          <cell r="BK2151"/>
          <cell r="BL2151"/>
          <cell r="BM2151"/>
          <cell r="BN2151"/>
          <cell r="BO2151"/>
          <cell r="BP2151"/>
          <cell r="BQ2151"/>
          <cell r="BR2151"/>
          <cell r="BS2151"/>
          <cell r="BT2151"/>
          <cell r="BU2151"/>
          <cell r="BV2151"/>
          <cell r="BW2151"/>
          <cell r="BX2151"/>
          <cell r="BY2151"/>
          <cell r="BZ2151"/>
          <cell r="CA2151"/>
          <cell r="CB2151"/>
          <cell r="CC2151"/>
          <cell r="CD2151"/>
          <cell r="CE2151"/>
          <cell r="CF2151"/>
          <cell r="CG2151"/>
          <cell r="CH2151"/>
          <cell r="CI2151"/>
          <cell r="CJ2151"/>
          <cell r="CK2151"/>
          <cell r="CL2151"/>
          <cell r="CM2151"/>
          <cell r="CN2151"/>
          <cell r="CO2151"/>
          <cell r="CP2151"/>
          <cell r="CQ2151"/>
          <cell r="CR2151"/>
          <cell r="CS2151"/>
          <cell r="CT2151"/>
          <cell r="CU2151"/>
          <cell r="CV2151"/>
          <cell r="CW2151"/>
          <cell r="CX2151"/>
          <cell r="CY2151"/>
          <cell r="CZ2151"/>
          <cell r="DA2151"/>
          <cell r="DB2151"/>
          <cell r="DC2151"/>
          <cell r="DD2151"/>
          <cell r="DE2151"/>
          <cell r="DF2151"/>
          <cell r="DG2151"/>
          <cell r="DH2151"/>
          <cell r="DI2151"/>
          <cell r="DJ2151"/>
          <cell r="DK2151"/>
          <cell r="DL2151"/>
          <cell r="DM2151"/>
          <cell r="DN2151"/>
          <cell r="DO2151"/>
          <cell r="DP2151"/>
          <cell r="DQ2151"/>
          <cell r="DR2151"/>
          <cell r="DS2151"/>
          <cell r="DT2151"/>
          <cell r="DU2151"/>
          <cell r="DV2151"/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/>
          <cell r="I2152"/>
          <cell r="J2152"/>
          <cell r="K2152"/>
          <cell r="L2152"/>
          <cell r="M2152"/>
          <cell r="N2152">
            <v>15809.639199559988</v>
          </cell>
          <cell r="O2152">
            <v>0</v>
          </cell>
          <cell r="P2152">
            <v>13774.825436959989</v>
          </cell>
          <cell r="Q2152"/>
          <cell r="R2152">
            <v>12921.73234674999</v>
          </cell>
          <cell r="S2152"/>
          <cell r="T2152"/>
          <cell r="U2152"/>
          <cell r="V2152"/>
          <cell r="W2152"/>
          <cell r="X2152"/>
          <cell r="Y2152"/>
          <cell r="Z2152"/>
          <cell r="AA2152"/>
          <cell r="AB2152"/>
          <cell r="AC2152"/>
          <cell r="AD2152"/>
          <cell r="AE2152"/>
          <cell r="AF2152"/>
          <cell r="AG2152"/>
          <cell r="AH2152"/>
          <cell r="AI2152"/>
          <cell r="AJ2152"/>
          <cell r="AK2152"/>
          <cell r="AL2152"/>
          <cell r="AM2152"/>
          <cell r="AN2152"/>
          <cell r="AO2152"/>
          <cell r="AP2152"/>
          <cell r="AQ2152"/>
          <cell r="AR2152"/>
          <cell r="AS2152"/>
          <cell r="AT2152"/>
          <cell r="AU2152"/>
          <cell r="AV2152"/>
          <cell r="AW2152"/>
          <cell r="AX2152"/>
          <cell r="AY2152"/>
          <cell r="AZ2152"/>
          <cell r="BA2152"/>
          <cell r="BB2152"/>
          <cell r="BC2152"/>
          <cell r="BD2152"/>
          <cell r="BE2152"/>
          <cell r="BF2152"/>
          <cell r="BG2152"/>
          <cell r="BH2152"/>
          <cell r="BI2152"/>
          <cell r="BJ2152"/>
          <cell r="BK2152"/>
          <cell r="BL2152"/>
          <cell r="BM2152"/>
          <cell r="BN2152"/>
          <cell r="BO2152"/>
          <cell r="BP2152"/>
          <cell r="BQ2152"/>
          <cell r="BR2152"/>
          <cell r="BS2152"/>
          <cell r="BT2152"/>
          <cell r="BU2152"/>
          <cell r="BV2152"/>
          <cell r="BW2152"/>
          <cell r="BX2152"/>
          <cell r="BY2152"/>
          <cell r="BZ2152"/>
          <cell r="CA2152"/>
          <cell r="CB2152"/>
          <cell r="CC2152"/>
          <cell r="CD2152"/>
          <cell r="CE2152"/>
          <cell r="CF2152"/>
          <cell r="CG2152"/>
          <cell r="CH2152"/>
          <cell r="CI2152"/>
          <cell r="CJ2152"/>
          <cell r="CK2152"/>
          <cell r="CL2152"/>
          <cell r="CM2152"/>
          <cell r="CN2152"/>
          <cell r="CO2152"/>
          <cell r="CP2152"/>
          <cell r="CQ2152"/>
          <cell r="CR2152"/>
          <cell r="CS2152"/>
          <cell r="CT2152"/>
          <cell r="CU2152"/>
          <cell r="CV2152"/>
          <cell r="CW2152"/>
          <cell r="CX2152"/>
          <cell r="CY2152"/>
          <cell r="CZ2152"/>
          <cell r="DA2152"/>
          <cell r="DB2152"/>
          <cell r="DC2152"/>
          <cell r="DD2152"/>
          <cell r="DE2152"/>
          <cell r="DF2152"/>
          <cell r="DG2152"/>
          <cell r="DH2152"/>
          <cell r="DI2152"/>
          <cell r="DJ2152"/>
          <cell r="DK2152"/>
          <cell r="DL2152"/>
          <cell r="DM2152"/>
          <cell r="DN2152"/>
          <cell r="DO2152"/>
          <cell r="DP2152"/>
          <cell r="DQ2152"/>
          <cell r="DR2152"/>
          <cell r="DS2152"/>
          <cell r="DT2152"/>
          <cell r="DU2152"/>
          <cell r="DV2152"/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/>
          <cell r="I2153"/>
          <cell r="J2153"/>
          <cell r="K2153"/>
          <cell r="L2153"/>
          <cell r="M2153"/>
          <cell r="N2153">
            <v>126489.39653833999</v>
          </cell>
          <cell r="O2153">
            <v>0</v>
          </cell>
          <cell r="P2153">
            <v>118888.50171718</v>
          </cell>
          <cell r="Q2153"/>
          <cell r="R2153">
            <v>113101.55733036999</v>
          </cell>
          <cell r="S2153"/>
          <cell r="T2153"/>
          <cell r="U2153"/>
          <cell r="V2153"/>
          <cell r="W2153"/>
          <cell r="X2153"/>
          <cell r="Y2153"/>
          <cell r="Z2153"/>
          <cell r="AA2153"/>
          <cell r="AB2153"/>
          <cell r="AC2153"/>
          <cell r="AD2153"/>
          <cell r="AE2153"/>
          <cell r="AF2153"/>
          <cell r="AG2153"/>
          <cell r="AH2153"/>
          <cell r="AI2153"/>
          <cell r="AJ2153"/>
          <cell r="AK2153"/>
          <cell r="AL2153"/>
          <cell r="AM2153"/>
          <cell r="AN2153"/>
          <cell r="AO2153"/>
          <cell r="AP2153"/>
          <cell r="AQ2153"/>
          <cell r="AR2153"/>
          <cell r="AS2153"/>
          <cell r="AT2153"/>
          <cell r="AU2153"/>
          <cell r="AV2153"/>
          <cell r="AW2153"/>
          <cell r="AX2153"/>
          <cell r="AY2153"/>
          <cell r="AZ2153"/>
          <cell r="BA2153"/>
          <cell r="BB2153"/>
          <cell r="BC2153"/>
          <cell r="BD2153"/>
          <cell r="BE2153"/>
          <cell r="BF2153"/>
          <cell r="BG2153"/>
          <cell r="BH2153"/>
          <cell r="BI2153"/>
          <cell r="BJ2153"/>
          <cell r="BK2153"/>
          <cell r="BL2153"/>
          <cell r="BM2153"/>
          <cell r="BN2153"/>
          <cell r="BO2153"/>
          <cell r="BP2153"/>
          <cell r="BQ2153"/>
          <cell r="BR2153"/>
          <cell r="BS2153"/>
          <cell r="BT2153"/>
          <cell r="BU2153"/>
          <cell r="BV2153"/>
          <cell r="BW2153"/>
          <cell r="BX2153"/>
          <cell r="BY2153"/>
          <cell r="BZ2153"/>
          <cell r="CA2153"/>
          <cell r="CB2153"/>
          <cell r="CC2153"/>
          <cell r="CD2153"/>
          <cell r="CE2153"/>
          <cell r="CF2153"/>
          <cell r="CG2153"/>
          <cell r="CH2153"/>
          <cell r="CI2153"/>
          <cell r="CJ2153"/>
          <cell r="CK2153"/>
          <cell r="CL2153"/>
          <cell r="CM2153"/>
          <cell r="CN2153"/>
          <cell r="CO2153"/>
          <cell r="CP2153"/>
          <cell r="CQ2153"/>
          <cell r="CR2153"/>
          <cell r="CS2153"/>
          <cell r="CT2153"/>
          <cell r="CU2153"/>
          <cell r="CV2153"/>
          <cell r="CW2153"/>
          <cell r="CX2153"/>
          <cell r="CY2153"/>
          <cell r="CZ2153"/>
          <cell r="DA2153"/>
          <cell r="DB2153"/>
          <cell r="DC2153"/>
          <cell r="DD2153"/>
          <cell r="DE2153"/>
          <cell r="DF2153"/>
          <cell r="DG2153"/>
          <cell r="DH2153"/>
          <cell r="DI2153"/>
          <cell r="DJ2153"/>
          <cell r="DK2153"/>
          <cell r="DL2153"/>
          <cell r="DM2153"/>
          <cell r="DN2153"/>
          <cell r="DO2153"/>
          <cell r="DP2153"/>
          <cell r="DQ2153"/>
          <cell r="DR2153"/>
          <cell r="DS2153"/>
          <cell r="DT2153"/>
          <cell r="DU2153"/>
          <cell r="DV2153"/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/>
          <cell r="I2154"/>
          <cell r="J2154"/>
          <cell r="K2154"/>
          <cell r="L2154"/>
          <cell r="M2154"/>
          <cell r="N2154"/>
          <cell r="O2154"/>
          <cell r="P2154"/>
          <cell r="Q2154"/>
          <cell r="R2154"/>
          <cell r="S2154"/>
          <cell r="T2154"/>
          <cell r="U2154"/>
          <cell r="V2154"/>
          <cell r="W2154"/>
          <cell r="X2154"/>
          <cell r="Y2154"/>
          <cell r="Z2154"/>
          <cell r="AA2154"/>
          <cell r="AB2154"/>
          <cell r="AC2154"/>
          <cell r="AD2154"/>
          <cell r="AE2154"/>
          <cell r="AF2154"/>
          <cell r="AG2154"/>
          <cell r="AH2154"/>
          <cell r="AI2154"/>
          <cell r="AJ2154"/>
          <cell r="AK2154"/>
          <cell r="AL2154"/>
          <cell r="AM2154"/>
          <cell r="AN2154"/>
          <cell r="AO2154"/>
          <cell r="AP2154"/>
          <cell r="AQ2154"/>
          <cell r="AR2154"/>
          <cell r="AS2154"/>
          <cell r="AT2154"/>
          <cell r="AU2154"/>
          <cell r="AV2154"/>
          <cell r="AW2154"/>
          <cell r="AX2154"/>
          <cell r="AY2154"/>
          <cell r="AZ2154"/>
          <cell r="BA2154"/>
          <cell r="BB2154"/>
          <cell r="BC2154"/>
          <cell r="BD2154"/>
          <cell r="BE2154"/>
          <cell r="BF2154"/>
          <cell r="BG2154"/>
          <cell r="BH2154"/>
          <cell r="BI2154"/>
          <cell r="BJ2154"/>
          <cell r="BK2154"/>
          <cell r="BL2154"/>
          <cell r="BM2154"/>
          <cell r="BN2154"/>
          <cell r="BO2154"/>
          <cell r="BP2154"/>
          <cell r="BQ2154"/>
          <cell r="BR2154"/>
          <cell r="BS2154"/>
          <cell r="BT2154"/>
          <cell r="BU2154"/>
          <cell r="BV2154"/>
          <cell r="BW2154"/>
          <cell r="BX2154"/>
          <cell r="BY2154"/>
          <cell r="BZ2154"/>
          <cell r="CA2154"/>
          <cell r="CB2154"/>
          <cell r="CC2154"/>
          <cell r="CD2154"/>
          <cell r="CE2154"/>
          <cell r="CF2154"/>
          <cell r="CG2154"/>
          <cell r="CH2154"/>
          <cell r="CI2154"/>
          <cell r="CJ2154"/>
          <cell r="CK2154"/>
          <cell r="CL2154"/>
          <cell r="CM2154"/>
          <cell r="CN2154"/>
          <cell r="CO2154"/>
          <cell r="CP2154"/>
          <cell r="CQ2154"/>
          <cell r="CR2154"/>
          <cell r="CS2154"/>
          <cell r="CT2154"/>
          <cell r="CU2154"/>
          <cell r="CV2154"/>
          <cell r="CW2154"/>
          <cell r="CX2154"/>
          <cell r="CY2154"/>
          <cell r="CZ2154"/>
          <cell r="DA2154"/>
          <cell r="DB2154"/>
          <cell r="DC2154"/>
          <cell r="DD2154"/>
          <cell r="DE2154"/>
          <cell r="DF2154"/>
          <cell r="DG2154"/>
          <cell r="DH2154"/>
          <cell r="DI2154"/>
          <cell r="DJ2154"/>
          <cell r="DK2154"/>
          <cell r="DL2154"/>
          <cell r="DM2154"/>
          <cell r="DN2154"/>
          <cell r="DO2154"/>
          <cell r="DP2154"/>
          <cell r="DQ2154"/>
          <cell r="DR2154"/>
          <cell r="DS2154"/>
          <cell r="DT2154"/>
          <cell r="DU2154"/>
          <cell r="DV2154"/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/>
          <cell r="I2155"/>
          <cell r="J2155"/>
          <cell r="K2155"/>
          <cell r="L2155"/>
          <cell r="M2155"/>
          <cell r="N2155">
            <v>139593.11296023999</v>
          </cell>
          <cell r="O2155">
            <v>0</v>
          </cell>
          <cell r="P2155">
            <v>131527.93439426</v>
          </cell>
          <cell r="Q2155"/>
          <cell r="R2155">
            <v>127616.69415779</v>
          </cell>
          <cell r="S2155"/>
          <cell r="T2155"/>
          <cell r="U2155"/>
          <cell r="V2155"/>
          <cell r="W2155"/>
          <cell r="X2155"/>
          <cell r="Y2155"/>
          <cell r="Z2155"/>
          <cell r="AA2155"/>
          <cell r="AB2155"/>
          <cell r="AC2155"/>
          <cell r="AD2155"/>
          <cell r="AE2155"/>
          <cell r="AF2155"/>
          <cell r="AG2155"/>
          <cell r="AH2155"/>
          <cell r="AI2155"/>
          <cell r="AJ2155"/>
          <cell r="AK2155"/>
          <cell r="AL2155"/>
          <cell r="AM2155"/>
          <cell r="AN2155"/>
          <cell r="AO2155"/>
          <cell r="AP2155"/>
          <cell r="AQ2155"/>
          <cell r="AR2155"/>
          <cell r="AS2155"/>
          <cell r="AT2155"/>
          <cell r="AU2155"/>
          <cell r="AV2155"/>
          <cell r="AW2155"/>
          <cell r="AX2155"/>
          <cell r="AY2155"/>
          <cell r="AZ2155"/>
          <cell r="BA2155"/>
          <cell r="BB2155"/>
          <cell r="BC2155"/>
          <cell r="BD2155"/>
          <cell r="BE2155"/>
          <cell r="BF2155"/>
          <cell r="BG2155"/>
          <cell r="BH2155"/>
          <cell r="BI2155"/>
          <cell r="BJ2155"/>
          <cell r="BK2155"/>
          <cell r="BL2155"/>
          <cell r="BM2155"/>
          <cell r="BN2155"/>
          <cell r="BO2155"/>
          <cell r="BP2155"/>
          <cell r="BQ2155"/>
          <cell r="BR2155"/>
          <cell r="BS2155"/>
          <cell r="BT2155"/>
          <cell r="BU2155"/>
          <cell r="BV2155"/>
          <cell r="BW2155"/>
          <cell r="BX2155"/>
          <cell r="BY2155"/>
          <cell r="BZ2155"/>
          <cell r="CA2155"/>
          <cell r="CB2155"/>
          <cell r="CC2155"/>
          <cell r="CD2155"/>
          <cell r="CE2155"/>
          <cell r="CF2155"/>
          <cell r="CG2155"/>
          <cell r="CH2155"/>
          <cell r="CI2155"/>
          <cell r="CJ2155"/>
          <cell r="CK2155"/>
          <cell r="CL2155"/>
          <cell r="CM2155"/>
          <cell r="CN2155"/>
          <cell r="CO2155"/>
          <cell r="CP2155"/>
          <cell r="CQ2155"/>
          <cell r="CR2155"/>
          <cell r="CS2155"/>
          <cell r="CT2155"/>
          <cell r="CU2155"/>
          <cell r="CV2155"/>
          <cell r="CW2155"/>
          <cell r="CX2155"/>
          <cell r="CY2155"/>
          <cell r="CZ2155"/>
          <cell r="DA2155"/>
          <cell r="DB2155"/>
          <cell r="DC2155"/>
          <cell r="DD2155"/>
          <cell r="DE2155"/>
          <cell r="DF2155"/>
          <cell r="DG2155"/>
          <cell r="DH2155"/>
          <cell r="DI2155"/>
          <cell r="DJ2155"/>
          <cell r="DK2155"/>
          <cell r="DL2155"/>
          <cell r="DM2155"/>
          <cell r="DN2155"/>
          <cell r="DO2155"/>
          <cell r="DP2155"/>
          <cell r="DQ2155"/>
          <cell r="DR2155"/>
          <cell r="DS2155"/>
          <cell r="DT2155"/>
          <cell r="DU2155"/>
          <cell r="DV2155"/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/>
          <cell r="I2156"/>
          <cell r="J2156"/>
          <cell r="K2156"/>
          <cell r="L2156"/>
          <cell r="M2156"/>
          <cell r="N2156">
            <v>726684.53751199995</v>
          </cell>
          <cell r="O2156">
            <v>0</v>
          </cell>
          <cell r="P2156">
            <v>697776.04154948052</v>
          </cell>
          <cell r="Q2156"/>
          <cell r="R2156">
            <v>676340.98491942999</v>
          </cell>
          <cell r="S2156"/>
          <cell r="T2156"/>
          <cell r="U2156"/>
          <cell r="V2156"/>
          <cell r="W2156"/>
          <cell r="X2156"/>
          <cell r="Y2156"/>
          <cell r="Z2156"/>
          <cell r="AA2156"/>
          <cell r="AB2156"/>
          <cell r="AC2156"/>
          <cell r="AD2156"/>
          <cell r="AE2156"/>
          <cell r="AF2156"/>
          <cell r="AG2156"/>
          <cell r="AH2156"/>
          <cell r="AI2156"/>
          <cell r="AJ2156"/>
          <cell r="AK2156"/>
          <cell r="AL2156"/>
          <cell r="AM2156"/>
          <cell r="AN2156"/>
          <cell r="AO2156"/>
          <cell r="AP2156"/>
          <cell r="AQ2156"/>
          <cell r="AR2156"/>
          <cell r="AS2156"/>
          <cell r="AT2156"/>
          <cell r="AU2156"/>
          <cell r="AV2156"/>
          <cell r="AW2156"/>
          <cell r="AX2156"/>
          <cell r="AY2156"/>
          <cell r="AZ2156"/>
          <cell r="BA2156"/>
          <cell r="BB2156"/>
          <cell r="BC2156"/>
          <cell r="BD2156"/>
          <cell r="BE2156"/>
          <cell r="BF2156"/>
          <cell r="BG2156"/>
          <cell r="BH2156"/>
          <cell r="BI2156"/>
          <cell r="BJ2156"/>
          <cell r="BK2156"/>
          <cell r="BL2156"/>
          <cell r="BM2156"/>
          <cell r="BN2156"/>
          <cell r="BO2156"/>
          <cell r="BP2156"/>
          <cell r="BQ2156"/>
          <cell r="BR2156"/>
          <cell r="BS2156"/>
          <cell r="BT2156"/>
          <cell r="BU2156"/>
          <cell r="BV2156"/>
          <cell r="BW2156"/>
          <cell r="BX2156"/>
          <cell r="BY2156"/>
          <cell r="BZ2156"/>
          <cell r="CA2156"/>
          <cell r="CB2156"/>
          <cell r="CC2156"/>
          <cell r="CD2156"/>
          <cell r="CE2156"/>
          <cell r="CF2156"/>
          <cell r="CG2156"/>
          <cell r="CH2156"/>
          <cell r="CI2156"/>
          <cell r="CJ2156"/>
          <cell r="CK2156"/>
          <cell r="CL2156"/>
          <cell r="CM2156"/>
          <cell r="CN2156"/>
          <cell r="CO2156"/>
          <cell r="CP2156"/>
          <cell r="CQ2156"/>
          <cell r="CR2156"/>
          <cell r="CS2156"/>
          <cell r="CT2156"/>
          <cell r="CU2156"/>
          <cell r="CV2156"/>
          <cell r="CW2156"/>
          <cell r="CX2156"/>
          <cell r="CY2156"/>
          <cell r="CZ2156"/>
          <cell r="DA2156"/>
          <cell r="DB2156"/>
          <cell r="DC2156"/>
          <cell r="DD2156"/>
          <cell r="DE2156"/>
          <cell r="DF2156"/>
          <cell r="DG2156"/>
          <cell r="DH2156"/>
          <cell r="DI2156"/>
          <cell r="DJ2156"/>
          <cell r="DK2156"/>
          <cell r="DL2156"/>
          <cell r="DM2156"/>
          <cell r="DN2156"/>
          <cell r="DO2156"/>
          <cell r="DP2156"/>
          <cell r="DQ2156"/>
          <cell r="DR2156"/>
          <cell r="DS2156"/>
          <cell r="DT2156"/>
          <cell r="DU2156"/>
          <cell r="DV2156"/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/>
          <cell r="I2157"/>
          <cell r="J2157"/>
          <cell r="K2157"/>
          <cell r="L2157"/>
          <cell r="M2157"/>
          <cell r="N2157">
            <v>2774142.7680691499</v>
          </cell>
          <cell r="O2157">
            <v>0</v>
          </cell>
          <cell r="P2157">
            <v>2730517.9538981803</v>
          </cell>
          <cell r="Q2157"/>
          <cell r="R2157">
            <v>2695194.94334161</v>
          </cell>
          <cell r="S2157"/>
          <cell r="T2157"/>
          <cell r="U2157"/>
          <cell r="V2157"/>
          <cell r="W2157"/>
          <cell r="X2157"/>
          <cell r="Y2157"/>
          <cell r="Z2157"/>
          <cell r="AA2157"/>
          <cell r="AB2157"/>
          <cell r="AC2157"/>
          <cell r="AD2157"/>
          <cell r="AE2157"/>
          <cell r="AF2157"/>
          <cell r="AG2157"/>
          <cell r="AH2157"/>
          <cell r="AI2157"/>
          <cell r="AJ2157"/>
          <cell r="AK2157"/>
          <cell r="AL2157"/>
          <cell r="AM2157"/>
          <cell r="AN2157"/>
          <cell r="AO2157"/>
          <cell r="AP2157"/>
          <cell r="AQ2157"/>
          <cell r="AR2157"/>
          <cell r="AS2157"/>
          <cell r="AT2157"/>
          <cell r="AU2157"/>
          <cell r="AV2157"/>
          <cell r="AW2157"/>
          <cell r="AX2157"/>
          <cell r="AY2157"/>
          <cell r="AZ2157"/>
          <cell r="BA2157"/>
          <cell r="BB2157"/>
          <cell r="BC2157"/>
          <cell r="BD2157"/>
          <cell r="BE2157"/>
          <cell r="BF2157"/>
          <cell r="BG2157"/>
          <cell r="BH2157"/>
          <cell r="BI2157"/>
          <cell r="BJ2157"/>
          <cell r="BK2157"/>
          <cell r="BL2157"/>
          <cell r="BM2157"/>
          <cell r="BN2157"/>
          <cell r="BO2157"/>
          <cell r="BP2157"/>
          <cell r="BQ2157"/>
          <cell r="BR2157"/>
          <cell r="BS2157"/>
          <cell r="BT2157"/>
          <cell r="BU2157"/>
          <cell r="BV2157"/>
          <cell r="BW2157"/>
          <cell r="BX2157"/>
          <cell r="BY2157"/>
          <cell r="BZ2157"/>
          <cell r="CA2157"/>
          <cell r="CB2157"/>
          <cell r="CC2157"/>
          <cell r="CD2157"/>
          <cell r="CE2157"/>
          <cell r="CF2157"/>
          <cell r="CG2157"/>
          <cell r="CH2157"/>
          <cell r="CI2157"/>
          <cell r="CJ2157"/>
          <cell r="CK2157"/>
          <cell r="CL2157"/>
          <cell r="CM2157"/>
          <cell r="CN2157"/>
          <cell r="CO2157"/>
          <cell r="CP2157"/>
          <cell r="CQ2157"/>
          <cell r="CR2157"/>
          <cell r="CS2157"/>
          <cell r="CT2157"/>
          <cell r="CU2157"/>
          <cell r="CV2157"/>
          <cell r="CW2157"/>
          <cell r="CX2157"/>
          <cell r="CY2157"/>
          <cell r="CZ2157"/>
          <cell r="DA2157"/>
          <cell r="DB2157"/>
          <cell r="DC2157"/>
          <cell r="DD2157"/>
          <cell r="DE2157"/>
          <cell r="DF2157"/>
          <cell r="DG2157"/>
          <cell r="DH2157"/>
          <cell r="DI2157"/>
          <cell r="DJ2157"/>
          <cell r="DK2157"/>
          <cell r="DL2157"/>
          <cell r="DM2157"/>
          <cell r="DN2157"/>
          <cell r="DO2157"/>
          <cell r="DP2157"/>
          <cell r="DQ2157"/>
          <cell r="DR2157"/>
          <cell r="DS2157"/>
          <cell r="DT2157"/>
          <cell r="DU2157"/>
          <cell r="DV2157"/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/>
          <cell r="I2158"/>
          <cell r="J2158"/>
          <cell r="K2158"/>
          <cell r="L2158"/>
          <cell r="M2158"/>
          <cell r="N2158">
            <v>1423396.38655783</v>
          </cell>
          <cell r="O2158">
            <v>0</v>
          </cell>
          <cell r="P2158">
            <v>1396234.9140421299</v>
          </cell>
          <cell r="Q2158"/>
          <cell r="R2158">
            <v>1368548.42468784</v>
          </cell>
          <cell r="S2158"/>
          <cell r="T2158"/>
          <cell r="U2158"/>
          <cell r="V2158"/>
          <cell r="W2158"/>
          <cell r="X2158"/>
          <cell r="Y2158"/>
          <cell r="Z2158"/>
          <cell r="AA2158"/>
          <cell r="AB2158"/>
          <cell r="AC2158"/>
          <cell r="AD2158"/>
          <cell r="AE2158"/>
          <cell r="AF2158"/>
          <cell r="AG2158"/>
          <cell r="AH2158"/>
          <cell r="AI2158"/>
          <cell r="AJ2158"/>
          <cell r="AK2158"/>
          <cell r="AL2158"/>
          <cell r="AM2158"/>
          <cell r="AN2158"/>
          <cell r="AO2158"/>
          <cell r="AP2158"/>
          <cell r="AQ2158"/>
          <cell r="AR2158"/>
          <cell r="AS2158"/>
          <cell r="AT2158"/>
          <cell r="AU2158"/>
          <cell r="AV2158"/>
          <cell r="AW2158"/>
          <cell r="AX2158"/>
          <cell r="AY2158"/>
          <cell r="AZ2158"/>
          <cell r="BA2158"/>
          <cell r="BB2158"/>
          <cell r="BC2158"/>
          <cell r="BD2158"/>
          <cell r="BE2158"/>
          <cell r="BF2158"/>
          <cell r="BG2158"/>
          <cell r="BH2158"/>
          <cell r="BI2158"/>
          <cell r="BJ2158"/>
          <cell r="BK2158"/>
          <cell r="BL2158"/>
          <cell r="BM2158"/>
          <cell r="BN2158"/>
          <cell r="BO2158"/>
          <cell r="BP2158"/>
          <cell r="BQ2158"/>
          <cell r="BR2158"/>
          <cell r="BS2158"/>
          <cell r="BT2158"/>
          <cell r="BU2158"/>
          <cell r="BV2158"/>
          <cell r="BW2158"/>
          <cell r="BX2158"/>
          <cell r="BY2158"/>
          <cell r="BZ2158"/>
          <cell r="CA2158"/>
          <cell r="CB2158"/>
          <cell r="CC2158"/>
          <cell r="CD2158"/>
          <cell r="CE2158"/>
          <cell r="CF2158"/>
          <cell r="CG2158"/>
          <cell r="CH2158"/>
          <cell r="CI2158"/>
          <cell r="CJ2158"/>
          <cell r="CK2158"/>
          <cell r="CL2158"/>
          <cell r="CM2158"/>
          <cell r="CN2158"/>
          <cell r="CO2158"/>
          <cell r="CP2158"/>
          <cell r="CQ2158"/>
          <cell r="CR2158"/>
          <cell r="CS2158"/>
          <cell r="CT2158"/>
          <cell r="CU2158"/>
          <cell r="CV2158"/>
          <cell r="CW2158"/>
          <cell r="CX2158"/>
          <cell r="CY2158"/>
          <cell r="CZ2158"/>
          <cell r="DA2158"/>
          <cell r="DB2158"/>
          <cell r="DC2158"/>
          <cell r="DD2158"/>
          <cell r="DE2158"/>
          <cell r="DF2158"/>
          <cell r="DG2158"/>
          <cell r="DH2158"/>
          <cell r="DI2158"/>
          <cell r="DJ2158"/>
          <cell r="DK2158"/>
          <cell r="DL2158"/>
          <cell r="DM2158"/>
          <cell r="DN2158"/>
          <cell r="DO2158"/>
          <cell r="DP2158"/>
          <cell r="DQ2158"/>
          <cell r="DR2158"/>
          <cell r="DS2158"/>
          <cell r="DT2158"/>
          <cell r="DU2158"/>
          <cell r="DV2158"/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/>
          <cell r="I2159"/>
          <cell r="J2159"/>
          <cell r="K2159"/>
          <cell r="L2159"/>
          <cell r="M2159"/>
          <cell r="N2159">
            <v>1309781.5058717106</v>
          </cell>
          <cell r="O2159">
            <v>0</v>
          </cell>
          <cell r="P2159">
            <v>1270188.5403736008</v>
          </cell>
          <cell r="Q2159"/>
          <cell r="R2159">
            <v>1239460.3541747511</v>
          </cell>
          <cell r="S2159"/>
          <cell r="T2159"/>
          <cell r="U2159"/>
          <cell r="V2159"/>
          <cell r="W2159"/>
          <cell r="X2159"/>
          <cell r="Y2159"/>
          <cell r="Z2159"/>
          <cell r="AA2159"/>
          <cell r="AB2159"/>
          <cell r="AC2159"/>
          <cell r="AD2159"/>
          <cell r="AE2159"/>
          <cell r="AF2159"/>
          <cell r="AG2159"/>
          <cell r="AH2159"/>
          <cell r="AI2159"/>
          <cell r="AJ2159"/>
          <cell r="AK2159"/>
          <cell r="AL2159"/>
          <cell r="AM2159"/>
          <cell r="AN2159"/>
          <cell r="AO2159"/>
          <cell r="AP2159"/>
          <cell r="AQ2159"/>
          <cell r="AR2159"/>
          <cell r="AS2159"/>
          <cell r="AT2159"/>
          <cell r="AU2159"/>
          <cell r="AV2159"/>
          <cell r="AW2159"/>
          <cell r="AX2159"/>
          <cell r="AY2159"/>
          <cell r="AZ2159"/>
          <cell r="BA2159"/>
          <cell r="BB2159"/>
          <cell r="BC2159"/>
          <cell r="BD2159"/>
          <cell r="BE2159"/>
          <cell r="BF2159"/>
          <cell r="BG2159"/>
          <cell r="BH2159"/>
          <cell r="BI2159"/>
          <cell r="BJ2159"/>
          <cell r="BK2159"/>
          <cell r="BL2159"/>
          <cell r="BM2159"/>
          <cell r="BN2159"/>
          <cell r="BO2159"/>
          <cell r="BP2159"/>
          <cell r="BQ2159"/>
          <cell r="BR2159"/>
          <cell r="BS2159"/>
          <cell r="BT2159"/>
          <cell r="BU2159"/>
          <cell r="BV2159"/>
          <cell r="BW2159"/>
          <cell r="BX2159"/>
          <cell r="BY2159"/>
          <cell r="BZ2159"/>
          <cell r="CA2159"/>
          <cell r="CB2159"/>
          <cell r="CC2159"/>
          <cell r="CD2159"/>
          <cell r="CE2159"/>
          <cell r="CF2159"/>
          <cell r="CG2159"/>
          <cell r="CH2159"/>
          <cell r="CI2159"/>
          <cell r="CJ2159"/>
          <cell r="CK2159"/>
          <cell r="CL2159"/>
          <cell r="CM2159"/>
          <cell r="CN2159"/>
          <cell r="CO2159"/>
          <cell r="CP2159"/>
          <cell r="CQ2159"/>
          <cell r="CR2159"/>
          <cell r="CS2159"/>
          <cell r="CT2159"/>
          <cell r="CU2159"/>
          <cell r="CV2159"/>
          <cell r="CW2159"/>
          <cell r="CX2159"/>
          <cell r="CY2159"/>
          <cell r="CZ2159"/>
          <cell r="DA2159"/>
          <cell r="DB2159"/>
          <cell r="DC2159"/>
          <cell r="DD2159"/>
          <cell r="DE2159"/>
          <cell r="DF2159"/>
          <cell r="DG2159"/>
          <cell r="DH2159"/>
          <cell r="DI2159"/>
          <cell r="DJ2159"/>
          <cell r="DK2159"/>
          <cell r="DL2159"/>
          <cell r="DM2159"/>
          <cell r="DN2159"/>
          <cell r="DO2159"/>
          <cell r="DP2159"/>
          <cell r="DQ2159"/>
          <cell r="DR2159"/>
          <cell r="DS2159"/>
          <cell r="DT2159"/>
          <cell r="DU2159"/>
          <cell r="DV2159"/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/>
          <cell r="I2160"/>
          <cell r="J2160"/>
          <cell r="K2160"/>
          <cell r="L2160"/>
          <cell r="M2160"/>
          <cell r="N2160">
            <v>441350.55529235996</v>
          </cell>
          <cell r="O2160">
            <v>0</v>
          </cell>
          <cell r="P2160">
            <v>430731.16741354996</v>
          </cell>
          <cell r="Q2160"/>
          <cell r="R2160">
            <v>424224.8609197</v>
          </cell>
          <cell r="S2160"/>
          <cell r="T2160"/>
          <cell r="U2160"/>
          <cell r="V2160"/>
          <cell r="W2160"/>
          <cell r="X2160"/>
          <cell r="Y2160"/>
          <cell r="Z2160"/>
          <cell r="AA2160"/>
          <cell r="AB2160"/>
          <cell r="AC2160"/>
          <cell r="AD2160"/>
          <cell r="AE2160"/>
          <cell r="AF2160"/>
          <cell r="AG2160"/>
          <cell r="AH2160"/>
          <cell r="AI2160"/>
          <cell r="AJ2160"/>
          <cell r="AK2160"/>
          <cell r="AL2160"/>
          <cell r="AM2160"/>
          <cell r="AN2160"/>
          <cell r="AO2160"/>
          <cell r="AP2160"/>
          <cell r="AQ2160"/>
          <cell r="AR2160"/>
          <cell r="AS2160"/>
          <cell r="AT2160"/>
          <cell r="AU2160"/>
          <cell r="AV2160"/>
          <cell r="AW2160"/>
          <cell r="AX2160"/>
          <cell r="AY2160"/>
          <cell r="AZ2160"/>
          <cell r="BA2160"/>
          <cell r="BB2160"/>
          <cell r="BC2160"/>
          <cell r="BD2160"/>
          <cell r="BE2160"/>
          <cell r="BF2160"/>
          <cell r="BG2160"/>
          <cell r="BH2160"/>
          <cell r="BI2160"/>
          <cell r="BJ2160"/>
          <cell r="BK2160"/>
          <cell r="BL2160"/>
          <cell r="BM2160"/>
          <cell r="BN2160"/>
          <cell r="BO2160"/>
          <cell r="BP2160"/>
          <cell r="BQ2160"/>
          <cell r="BR2160"/>
          <cell r="BS2160"/>
          <cell r="BT2160"/>
          <cell r="BU2160"/>
          <cell r="BV2160"/>
          <cell r="BW2160"/>
          <cell r="BX2160"/>
          <cell r="BY2160"/>
          <cell r="BZ2160"/>
          <cell r="CA2160"/>
          <cell r="CB2160"/>
          <cell r="CC2160"/>
          <cell r="CD2160"/>
          <cell r="CE2160"/>
          <cell r="CF2160"/>
          <cell r="CG2160"/>
          <cell r="CH2160"/>
          <cell r="CI2160"/>
          <cell r="CJ2160"/>
          <cell r="CK2160"/>
          <cell r="CL2160"/>
          <cell r="CM2160"/>
          <cell r="CN2160"/>
          <cell r="CO2160"/>
          <cell r="CP2160"/>
          <cell r="CQ2160"/>
          <cell r="CR2160"/>
          <cell r="CS2160"/>
          <cell r="CT2160"/>
          <cell r="CU2160"/>
          <cell r="CV2160"/>
          <cell r="CW2160"/>
          <cell r="CX2160"/>
          <cell r="CY2160"/>
          <cell r="CZ2160"/>
          <cell r="DA2160"/>
          <cell r="DB2160"/>
          <cell r="DC2160"/>
          <cell r="DD2160"/>
          <cell r="DE2160"/>
          <cell r="DF2160"/>
          <cell r="DG2160"/>
          <cell r="DH2160"/>
          <cell r="DI2160"/>
          <cell r="DJ2160"/>
          <cell r="DK2160"/>
          <cell r="DL2160"/>
          <cell r="DM2160"/>
          <cell r="DN2160"/>
          <cell r="DO2160"/>
          <cell r="DP2160"/>
          <cell r="DQ2160"/>
          <cell r="DR2160"/>
          <cell r="DS2160"/>
          <cell r="DT2160"/>
          <cell r="DU2160"/>
          <cell r="DV2160"/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/>
          <cell r="I2161"/>
          <cell r="J2161"/>
          <cell r="K2161"/>
          <cell r="L2161"/>
          <cell r="M2161"/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/>
          <cell r="U2161"/>
          <cell r="V2161"/>
          <cell r="W2161"/>
          <cell r="X2161"/>
          <cell r="Y2161"/>
          <cell r="Z2161"/>
          <cell r="AA2161"/>
          <cell r="AB2161"/>
          <cell r="AC2161"/>
          <cell r="AD2161"/>
          <cell r="AE2161"/>
          <cell r="AF2161"/>
          <cell r="AG2161"/>
          <cell r="AH2161"/>
          <cell r="AI2161"/>
          <cell r="AJ2161"/>
          <cell r="AK2161"/>
          <cell r="AL2161"/>
          <cell r="AM2161"/>
          <cell r="AN2161"/>
          <cell r="AO2161"/>
          <cell r="AP2161"/>
          <cell r="AQ2161"/>
          <cell r="AR2161"/>
          <cell r="AS2161"/>
          <cell r="AT2161"/>
          <cell r="AU2161"/>
          <cell r="AV2161"/>
          <cell r="AW2161"/>
          <cell r="AX2161"/>
          <cell r="AY2161"/>
          <cell r="AZ2161"/>
          <cell r="BA2161"/>
          <cell r="BB2161"/>
          <cell r="BC2161"/>
          <cell r="BD2161"/>
          <cell r="BE2161"/>
          <cell r="BF2161"/>
          <cell r="BG2161"/>
          <cell r="BH2161"/>
          <cell r="BI2161"/>
          <cell r="BJ2161"/>
          <cell r="BK2161"/>
          <cell r="BL2161"/>
          <cell r="BM2161"/>
          <cell r="BN2161"/>
          <cell r="BO2161"/>
          <cell r="BP2161"/>
          <cell r="BQ2161"/>
          <cell r="BR2161"/>
          <cell r="BS2161"/>
          <cell r="BT2161"/>
          <cell r="BU2161"/>
          <cell r="BV2161"/>
          <cell r="BW2161"/>
          <cell r="BX2161"/>
          <cell r="BY2161"/>
          <cell r="BZ2161"/>
          <cell r="CA2161"/>
          <cell r="CB2161"/>
          <cell r="CC2161"/>
          <cell r="CD2161"/>
          <cell r="CE2161"/>
          <cell r="CF2161"/>
          <cell r="CG2161"/>
          <cell r="CH2161"/>
          <cell r="CI2161"/>
          <cell r="CJ2161"/>
          <cell r="CK2161"/>
          <cell r="CL2161"/>
          <cell r="CM2161"/>
          <cell r="CN2161"/>
          <cell r="CO2161"/>
          <cell r="CP2161"/>
          <cell r="CQ2161"/>
          <cell r="CR2161"/>
          <cell r="CS2161"/>
          <cell r="CT2161"/>
          <cell r="CU2161"/>
          <cell r="CV2161"/>
          <cell r="CW2161"/>
          <cell r="CX2161"/>
          <cell r="CY2161"/>
          <cell r="CZ2161"/>
          <cell r="DA2161"/>
          <cell r="DB2161"/>
          <cell r="DC2161"/>
          <cell r="DD2161"/>
          <cell r="DE2161"/>
          <cell r="DF2161"/>
          <cell r="DG2161"/>
          <cell r="DH2161"/>
          <cell r="DI2161"/>
          <cell r="DJ2161"/>
          <cell r="DK2161"/>
          <cell r="DL2161"/>
          <cell r="DM2161"/>
          <cell r="DN2161"/>
          <cell r="DO2161"/>
          <cell r="DP2161"/>
          <cell r="DQ2161"/>
          <cell r="DR2161"/>
          <cell r="DS2161"/>
          <cell r="DT2161"/>
          <cell r="DU2161"/>
          <cell r="DV2161"/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/>
          <cell r="I2162"/>
          <cell r="J2162"/>
          <cell r="K2162"/>
          <cell r="L2162"/>
          <cell r="M2162"/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/>
          <cell r="U2162"/>
          <cell r="V2162"/>
          <cell r="W2162"/>
          <cell r="X2162"/>
          <cell r="Y2162"/>
          <cell r="Z2162"/>
          <cell r="AA2162"/>
          <cell r="AB2162"/>
          <cell r="AC2162"/>
          <cell r="AD2162"/>
          <cell r="AE2162"/>
          <cell r="AF2162"/>
          <cell r="AG2162"/>
          <cell r="AH2162"/>
          <cell r="AI2162"/>
          <cell r="AJ2162"/>
          <cell r="AK2162"/>
          <cell r="AL2162"/>
          <cell r="AM2162"/>
          <cell r="AN2162"/>
          <cell r="AO2162"/>
          <cell r="AP2162"/>
          <cell r="AQ2162"/>
          <cell r="AR2162"/>
          <cell r="AS2162"/>
          <cell r="AT2162"/>
          <cell r="AU2162"/>
          <cell r="AV2162"/>
          <cell r="AW2162"/>
          <cell r="AX2162"/>
          <cell r="AY2162"/>
          <cell r="AZ2162"/>
          <cell r="BA2162"/>
          <cell r="BB2162"/>
          <cell r="BC2162"/>
          <cell r="BD2162"/>
          <cell r="BE2162"/>
          <cell r="BF2162"/>
          <cell r="BG2162"/>
          <cell r="BH2162"/>
          <cell r="BI2162"/>
          <cell r="BJ2162"/>
          <cell r="BK2162"/>
          <cell r="BL2162"/>
          <cell r="BM2162"/>
          <cell r="BN2162"/>
          <cell r="BO2162"/>
          <cell r="BP2162"/>
          <cell r="BQ2162"/>
          <cell r="BR2162"/>
          <cell r="BS2162"/>
          <cell r="BT2162"/>
          <cell r="BU2162"/>
          <cell r="BV2162"/>
          <cell r="BW2162"/>
          <cell r="BX2162"/>
          <cell r="BY2162"/>
          <cell r="BZ2162"/>
          <cell r="CA2162"/>
          <cell r="CB2162"/>
          <cell r="CC2162"/>
          <cell r="CD2162"/>
          <cell r="CE2162"/>
          <cell r="CF2162"/>
          <cell r="CG2162"/>
          <cell r="CH2162"/>
          <cell r="CI2162"/>
          <cell r="CJ2162"/>
          <cell r="CK2162"/>
          <cell r="CL2162"/>
          <cell r="CM2162"/>
          <cell r="CN2162"/>
          <cell r="CO2162"/>
          <cell r="CP2162"/>
          <cell r="CQ2162"/>
          <cell r="CR2162"/>
          <cell r="CS2162"/>
          <cell r="CT2162"/>
          <cell r="CU2162"/>
          <cell r="CV2162"/>
          <cell r="CW2162"/>
          <cell r="CX2162"/>
          <cell r="CY2162"/>
          <cell r="CZ2162"/>
          <cell r="DA2162"/>
          <cell r="DB2162"/>
          <cell r="DC2162"/>
          <cell r="DD2162"/>
          <cell r="DE2162"/>
          <cell r="DF2162"/>
          <cell r="DG2162"/>
          <cell r="DH2162"/>
          <cell r="DI2162"/>
          <cell r="DJ2162"/>
          <cell r="DK2162"/>
          <cell r="DL2162"/>
          <cell r="DM2162"/>
          <cell r="DN2162"/>
          <cell r="DO2162"/>
          <cell r="DP2162"/>
          <cell r="DQ2162"/>
          <cell r="DR2162"/>
          <cell r="DS2162"/>
          <cell r="DT2162"/>
          <cell r="DU2162"/>
          <cell r="DV2162"/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/>
          <cell r="I2163"/>
          <cell r="J2163"/>
          <cell r="K2163"/>
          <cell r="L2163"/>
          <cell r="M2163"/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/>
          <cell r="U2163"/>
          <cell r="V2163"/>
          <cell r="W2163"/>
          <cell r="X2163"/>
          <cell r="Y2163"/>
          <cell r="Z2163"/>
          <cell r="AA2163"/>
          <cell r="AB2163"/>
          <cell r="AC2163"/>
          <cell r="AD2163"/>
          <cell r="AE2163"/>
          <cell r="AF2163"/>
          <cell r="AG2163"/>
          <cell r="AH2163"/>
          <cell r="AI2163"/>
          <cell r="AJ2163"/>
          <cell r="AK2163"/>
          <cell r="AL2163"/>
          <cell r="AM2163"/>
          <cell r="AN2163"/>
          <cell r="AO2163"/>
          <cell r="AP2163"/>
          <cell r="AQ2163"/>
          <cell r="AR2163"/>
          <cell r="AS2163"/>
          <cell r="AT2163"/>
          <cell r="AU2163"/>
          <cell r="AV2163"/>
          <cell r="AW2163"/>
          <cell r="AX2163"/>
          <cell r="AY2163"/>
          <cell r="AZ2163"/>
          <cell r="BA2163"/>
          <cell r="BB2163"/>
          <cell r="BC2163"/>
          <cell r="BD2163"/>
          <cell r="BE2163"/>
          <cell r="BF2163"/>
          <cell r="BG2163"/>
          <cell r="BH2163"/>
          <cell r="BI2163"/>
          <cell r="BJ2163"/>
          <cell r="BK2163"/>
          <cell r="BL2163"/>
          <cell r="BM2163"/>
          <cell r="BN2163"/>
          <cell r="BO2163"/>
          <cell r="BP2163"/>
          <cell r="BQ2163"/>
          <cell r="BR2163"/>
          <cell r="BS2163"/>
          <cell r="BT2163"/>
          <cell r="BU2163"/>
          <cell r="BV2163"/>
          <cell r="BW2163"/>
          <cell r="BX2163"/>
          <cell r="BY2163"/>
          <cell r="BZ2163"/>
          <cell r="CA2163"/>
          <cell r="CB2163"/>
          <cell r="CC2163"/>
          <cell r="CD2163"/>
          <cell r="CE2163"/>
          <cell r="CF2163"/>
          <cell r="CG2163"/>
          <cell r="CH2163"/>
          <cell r="CI2163"/>
          <cell r="CJ2163"/>
          <cell r="CK2163"/>
          <cell r="CL2163"/>
          <cell r="CM2163"/>
          <cell r="CN2163"/>
          <cell r="CO2163"/>
          <cell r="CP2163"/>
          <cell r="CQ2163"/>
          <cell r="CR2163"/>
          <cell r="CS2163"/>
          <cell r="CT2163"/>
          <cell r="CU2163"/>
          <cell r="CV2163"/>
          <cell r="CW2163"/>
          <cell r="CX2163"/>
          <cell r="CY2163"/>
          <cell r="CZ2163"/>
          <cell r="DA2163"/>
          <cell r="DB2163"/>
          <cell r="DC2163"/>
          <cell r="DD2163"/>
          <cell r="DE2163"/>
          <cell r="DF2163"/>
          <cell r="DG2163"/>
          <cell r="DH2163"/>
          <cell r="DI2163"/>
          <cell r="DJ2163"/>
          <cell r="DK2163"/>
          <cell r="DL2163"/>
          <cell r="DM2163"/>
          <cell r="DN2163"/>
          <cell r="DO2163"/>
          <cell r="DP2163"/>
          <cell r="DQ2163"/>
          <cell r="DR2163"/>
          <cell r="DS2163"/>
          <cell r="DT2163"/>
          <cell r="DU2163"/>
          <cell r="DV2163"/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/>
          <cell r="I2164"/>
          <cell r="J2164"/>
          <cell r="K2164"/>
          <cell r="L2164"/>
          <cell r="M2164"/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/>
          <cell r="U2164"/>
          <cell r="V2164"/>
          <cell r="W2164"/>
          <cell r="X2164"/>
          <cell r="Y2164"/>
          <cell r="Z2164"/>
          <cell r="AA2164"/>
          <cell r="AB2164"/>
          <cell r="AC2164"/>
          <cell r="AD2164"/>
          <cell r="AE2164"/>
          <cell r="AF2164"/>
          <cell r="AG2164"/>
          <cell r="AH2164"/>
          <cell r="AI2164"/>
          <cell r="AJ2164"/>
          <cell r="AK2164"/>
          <cell r="AL2164"/>
          <cell r="AM2164"/>
          <cell r="AN2164"/>
          <cell r="AO2164"/>
          <cell r="AP2164"/>
          <cell r="AQ2164"/>
          <cell r="AR2164"/>
          <cell r="AS2164"/>
          <cell r="AT2164"/>
          <cell r="AU2164"/>
          <cell r="AV2164"/>
          <cell r="AW2164"/>
          <cell r="AX2164"/>
          <cell r="AY2164"/>
          <cell r="AZ2164"/>
          <cell r="BA2164"/>
          <cell r="BB2164"/>
          <cell r="BC2164"/>
          <cell r="BD2164"/>
          <cell r="BE2164"/>
          <cell r="BF2164"/>
          <cell r="BG2164"/>
          <cell r="BH2164"/>
          <cell r="BI2164"/>
          <cell r="BJ2164"/>
          <cell r="BK2164"/>
          <cell r="BL2164"/>
          <cell r="BM2164"/>
          <cell r="BN2164"/>
          <cell r="BO2164"/>
          <cell r="BP2164"/>
          <cell r="BQ2164"/>
          <cell r="BR2164"/>
          <cell r="BS2164"/>
          <cell r="BT2164"/>
          <cell r="BU2164"/>
          <cell r="BV2164"/>
          <cell r="BW2164"/>
          <cell r="BX2164"/>
          <cell r="BY2164"/>
          <cell r="BZ2164"/>
          <cell r="CA2164"/>
          <cell r="CB2164"/>
          <cell r="CC2164"/>
          <cell r="CD2164"/>
          <cell r="CE2164"/>
          <cell r="CF2164"/>
          <cell r="CG2164"/>
          <cell r="CH2164"/>
          <cell r="CI2164"/>
          <cell r="CJ2164"/>
          <cell r="CK2164"/>
          <cell r="CL2164"/>
          <cell r="CM2164"/>
          <cell r="CN2164"/>
          <cell r="CO2164"/>
          <cell r="CP2164"/>
          <cell r="CQ2164"/>
          <cell r="CR2164"/>
          <cell r="CS2164"/>
          <cell r="CT2164"/>
          <cell r="CU2164"/>
          <cell r="CV2164"/>
          <cell r="CW2164"/>
          <cell r="CX2164"/>
          <cell r="CY2164"/>
          <cell r="CZ2164"/>
          <cell r="DA2164"/>
          <cell r="DB2164"/>
          <cell r="DC2164"/>
          <cell r="DD2164"/>
          <cell r="DE2164"/>
          <cell r="DF2164"/>
          <cell r="DG2164"/>
          <cell r="DH2164"/>
          <cell r="DI2164"/>
          <cell r="DJ2164"/>
          <cell r="DK2164"/>
          <cell r="DL2164"/>
          <cell r="DM2164"/>
          <cell r="DN2164"/>
          <cell r="DO2164"/>
          <cell r="DP2164"/>
          <cell r="DQ2164"/>
          <cell r="DR2164"/>
          <cell r="DS2164"/>
          <cell r="DT2164"/>
          <cell r="DU2164"/>
          <cell r="DV2164"/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/>
          <cell r="I2165"/>
          <cell r="J2165"/>
          <cell r="K2165"/>
          <cell r="L2165"/>
          <cell r="M2165"/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/>
          <cell r="U2165"/>
          <cell r="V2165"/>
          <cell r="W2165"/>
          <cell r="X2165"/>
          <cell r="Y2165"/>
          <cell r="Z2165"/>
          <cell r="AA2165"/>
          <cell r="AB2165"/>
          <cell r="AC2165"/>
          <cell r="AD2165"/>
          <cell r="AE2165"/>
          <cell r="AF2165"/>
          <cell r="AG2165"/>
          <cell r="AH2165"/>
          <cell r="AI2165"/>
          <cell r="AJ2165"/>
          <cell r="AK2165"/>
          <cell r="AL2165"/>
          <cell r="AM2165"/>
          <cell r="AN2165"/>
          <cell r="AO2165"/>
          <cell r="AP2165"/>
          <cell r="AQ2165"/>
          <cell r="AR2165"/>
          <cell r="AS2165"/>
          <cell r="AT2165"/>
          <cell r="AU2165"/>
          <cell r="AV2165"/>
          <cell r="AW2165"/>
          <cell r="AX2165"/>
          <cell r="AY2165"/>
          <cell r="AZ2165"/>
          <cell r="BA2165"/>
          <cell r="BB2165"/>
          <cell r="BC2165"/>
          <cell r="BD2165"/>
          <cell r="BE2165"/>
          <cell r="BF2165"/>
          <cell r="BG2165"/>
          <cell r="BH2165"/>
          <cell r="BI2165"/>
          <cell r="BJ2165"/>
          <cell r="BK2165"/>
          <cell r="BL2165"/>
          <cell r="BM2165"/>
          <cell r="BN2165"/>
          <cell r="BO2165"/>
          <cell r="BP2165"/>
          <cell r="BQ2165"/>
          <cell r="BR2165"/>
          <cell r="BS2165"/>
          <cell r="BT2165"/>
          <cell r="BU2165"/>
          <cell r="BV2165"/>
          <cell r="BW2165"/>
          <cell r="BX2165"/>
          <cell r="BY2165"/>
          <cell r="BZ2165"/>
          <cell r="CA2165"/>
          <cell r="CB2165"/>
          <cell r="CC2165"/>
          <cell r="CD2165"/>
          <cell r="CE2165"/>
          <cell r="CF2165"/>
          <cell r="CG2165"/>
          <cell r="CH2165"/>
          <cell r="CI2165"/>
          <cell r="CJ2165"/>
          <cell r="CK2165"/>
          <cell r="CL2165"/>
          <cell r="CM2165"/>
          <cell r="CN2165"/>
          <cell r="CO2165"/>
          <cell r="CP2165"/>
          <cell r="CQ2165"/>
          <cell r="CR2165"/>
          <cell r="CS2165"/>
          <cell r="CT2165"/>
          <cell r="CU2165"/>
          <cell r="CV2165"/>
          <cell r="CW2165"/>
          <cell r="CX2165"/>
          <cell r="CY2165"/>
          <cell r="CZ2165"/>
          <cell r="DA2165"/>
          <cell r="DB2165"/>
          <cell r="DC2165"/>
          <cell r="DD2165"/>
          <cell r="DE2165"/>
          <cell r="DF2165"/>
          <cell r="DG2165"/>
          <cell r="DH2165"/>
          <cell r="DI2165"/>
          <cell r="DJ2165"/>
          <cell r="DK2165"/>
          <cell r="DL2165"/>
          <cell r="DM2165"/>
          <cell r="DN2165"/>
          <cell r="DO2165"/>
          <cell r="DP2165"/>
          <cell r="DQ2165"/>
          <cell r="DR2165"/>
          <cell r="DS2165"/>
          <cell r="DT2165"/>
          <cell r="DU2165"/>
          <cell r="DV2165"/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/>
          <cell r="I2166"/>
          <cell r="J2166"/>
          <cell r="K2166"/>
          <cell r="L2166"/>
          <cell r="M2166"/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/>
          <cell r="U2166"/>
          <cell r="V2166"/>
          <cell r="W2166"/>
          <cell r="X2166"/>
          <cell r="Y2166"/>
          <cell r="Z2166"/>
          <cell r="AA2166"/>
          <cell r="AB2166"/>
          <cell r="AC2166"/>
          <cell r="AD2166"/>
          <cell r="AE2166"/>
          <cell r="AF2166"/>
          <cell r="AG2166"/>
          <cell r="AH2166"/>
          <cell r="AI2166"/>
          <cell r="AJ2166"/>
          <cell r="AK2166"/>
          <cell r="AL2166"/>
          <cell r="AM2166"/>
          <cell r="AN2166"/>
          <cell r="AO2166"/>
          <cell r="AP2166"/>
          <cell r="AQ2166"/>
          <cell r="AR2166"/>
          <cell r="AS2166"/>
          <cell r="AT2166"/>
          <cell r="AU2166"/>
          <cell r="AV2166"/>
          <cell r="AW2166"/>
          <cell r="AX2166"/>
          <cell r="AY2166"/>
          <cell r="AZ2166"/>
          <cell r="BA2166"/>
          <cell r="BB2166"/>
          <cell r="BC2166"/>
          <cell r="BD2166"/>
          <cell r="BE2166"/>
          <cell r="BF2166"/>
          <cell r="BG2166"/>
          <cell r="BH2166"/>
          <cell r="BI2166"/>
          <cell r="BJ2166"/>
          <cell r="BK2166"/>
          <cell r="BL2166"/>
          <cell r="BM2166"/>
          <cell r="BN2166"/>
          <cell r="BO2166"/>
          <cell r="BP2166"/>
          <cell r="BQ2166"/>
          <cell r="BR2166"/>
          <cell r="BS2166"/>
          <cell r="BT2166"/>
          <cell r="BU2166"/>
          <cell r="BV2166"/>
          <cell r="BW2166"/>
          <cell r="BX2166"/>
          <cell r="BY2166"/>
          <cell r="BZ2166"/>
          <cell r="CA2166"/>
          <cell r="CB2166"/>
          <cell r="CC2166"/>
          <cell r="CD2166"/>
          <cell r="CE2166"/>
          <cell r="CF2166"/>
          <cell r="CG2166"/>
          <cell r="CH2166"/>
          <cell r="CI2166"/>
          <cell r="CJ2166"/>
          <cell r="CK2166"/>
          <cell r="CL2166"/>
          <cell r="CM2166"/>
          <cell r="CN2166"/>
          <cell r="CO2166"/>
          <cell r="CP2166"/>
          <cell r="CQ2166"/>
          <cell r="CR2166"/>
          <cell r="CS2166"/>
          <cell r="CT2166"/>
          <cell r="CU2166"/>
          <cell r="CV2166"/>
          <cell r="CW2166"/>
          <cell r="CX2166"/>
          <cell r="CY2166"/>
          <cell r="CZ2166"/>
          <cell r="DA2166"/>
          <cell r="DB2166"/>
          <cell r="DC2166"/>
          <cell r="DD2166"/>
          <cell r="DE2166"/>
          <cell r="DF2166"/>
          <cell r="DG2166"/>
          <cell r="DH2166"/>
          <cell r="DI2166"/>
          <cell r="DJ2166"/>
          <cell r="DK2166"/>
          <cell r="DL2166"/>
          <cell r="DM2166"/>
          <cell r="DN2166"/>
          <cell r="DO2166"/>
          <cell r="DP2166"/>
          <cell r="DQ2166"/>
          <cell r="DR2166"/>
          <cell r="DS2166"/>
          <cell r="DT2166"/>
          <cell r="DU2166"/>
          <cell r="DV2166"/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/>
          <cell r="I2167"/>
          <cell r="J2167"/>
          <cell r="K2167"/>
          <cell r="L2167"/>
          <cell r="M2167"/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/>
          <cell r="U2167"/>
          <cell r="V2167"/>
          <cell r="W2167"/>
          <cell r="X2167"/>
          <cell r="Y2167"/>
          <cell r="Z2167"/>
          <cell r="AA2167"/>
          <cell r="AB2167"/>
          <cell r="AC2167"/>
          <cell r="AD2167"/>
          <cell r="AE2167"/>
          <cell r="AF2167"/>
          <cell r="AG2167"/>
          <cell r="AH2167"/>
          <cell r="AI2167"/>
          <cell r="AJ2167"/>
          <cell r="AK2167"/>
          <cell r="AL2167"/>
          <cell r="AM2167"/>
          <cell r="AN2167"/>
          <cell r="AO2167"/>
          <cell r="AP2167"/>
          <cell r="AQ2167"/>
          <cell r="AR2167"/>
          <cell r="AS2167"/>
          <cell r="AT2167"/>
          <cell r="AU2167"/>
          <cell r="AV2167"/>
          <cell r="AW2167"/>
          <cell r="AX2167"/>
          <cell r="AY2167"/>
          <cell r="AZ2167"/>
          <cell r="BA2167"/>
          <cell r="BB2167"/>
          <cell r="BC2167"/>
          <cell r="BD2167"/>
          <cell r="BE2167"/>
          <cell r="BF2167"/>
          <cell r="BG2167"/>
          <cell r="BH2167"/>
          <cell r="BI2167"/>
          <cell r="BJ2167"/>
          <cell r="BK2167"/>
          <cell r="BL2167"/>
          <cell r="BM2167"/>
          <cell r="BN2167"/>
          <cell r="BO2167"/>
          <cell r="BP2167"/>
          <cell r="BQ2167"/>
          <cell r="BR2167"/>
          <cell r="BS2167"/>
          <cell r="BT2167"/>
          <cell r="BU2167"/>
          <cell r="BV2167"/>
          <cell r="BW2167"/>
          <cell r="BX2167"/>
          <cell r="BY2167"/>
          <cell r="BZ2167"/>
          <cell r="CA2167"/>
          <cell r="CB2167"/>
          <cell r="CC2167"/>
          <cell r="CD2167"/>
          <cell r="CE2167"/>
          <cell r="CF2167"/>
          <cell r="CG2167"/>
          <cell r="CH2167"/>
          <cell r="CI2167"/>
          <cell r="CJ2167"/>
          <cell r="CK2167"/>
          <cell r="CL2167"/>
          <cell r="CM2167"/>
          <cell r="CN2167"/>
          <cell r="CO2167"/>
          <cell r="CP2167"/>
          <cell r="CQ2167"/>
          <cell r="CR2167"/>
          <cell r="CS2167"/>
          <cell r="CT2167"/>
          <cell r="CU2167"/>
          <cell r="CV2167"/>
          <cell r="CW2167"/>
          <cell r="CX2167"/>
          <cell r="CY2167"/>
          <cell r="CZ2167"/>
          <cell r="DA2167"/>
          <cell r="DB2167"/>
          <cell r="DC2167"/>
          <cell r="DD2167"/>
          <cell r="DE2167"/>
          <cell r="DF2167"/>
          <cell r="DG2167"/>
          <cell r="DH2167"/>
          <cell r="DI2167"/>
          <cell r="DJ2167"/>
          <cell r="DK2167"/>
          <cell r="DL2167"/>
          <cell r="DM2167"/>
          <cell r="DN2167"/>
          <cell r="DO2167"/>
          <cell r="DP2167"/>
          <cell r="DQ2167"/>
          <cell r="DR2167"/>
          <cell r="DS2167"/>
          <cell r="DT2167"/>
          <cell r="DU2167"/>
          <cell r="DV2167"/>
        </row>
        <row r="2168">
          <cell r="A2168"/>
          <cell r="B2168"/>
          <cell r="C2168"/>
          <cell r="D2168"/>
          <cell r="E2168"/>
          <cell r="F2168"/>
          <cell r="G2168" t="str">
            <v>Participación de mercado</v>
          </cell>
          <cell r="H2168"/>
          <cell r="I2168"/>
          <cell r="J2168"/>
          <cell r="K2168"/>
          <cell r="L2168"/>
          <cell r="M2168"/>
          <cell r="N2168"/>
          <cell r="O2168"/>
          <cell r="P2168"/>
          <cell r="Q2168"/>
          <cell r="R2168"/>
          <cell r="S2168"/>
          <cell r="T2168"/>
          <cell r="U2168"/>
          <cell r="V2168"/>
          <cell r="W2168"/>
          <cell r="X2168"/>
          <cell r="Y2168"/>
          <cell r="Z2168"/>
          <cell r="AA2168"/>
          <cell r="AB2168"/>
          <cell r="AC2168"/>
          <cell r="AD2168"/>
          <cell r="AE2168"/>
          <cell r="AF2168"/>
          <cell r="AG2168"/>
          <cell r="AH2168"/>
          <cell r="AI2168"/>
          <cell r="AJ2168"/>
          <cell r="AK2168"/>
          <cell r="AL2168"/>
          <cell r="AM2168"/>
          <cell r="AN2168"/>
          <cell r="AO2168"/>
          <cell r="AP2168"/>
          <cell r="AQ2168"/>
          <cell r="AR2168"/>
          <cell r="AS2168"/>
          <cell r="AT2168"/>
          <cell r="AU2168"/>
          <cell r="AV2168"/>
          <cell r="AW2168"/>
          <cell r="AX2168"/>
          <cell r="AY2168"/>
          <cell r="AZ2168"/>
          <cell r="BA2168"/>
          <cell r="BB2168"/>
          <cell r="BC2168"/>
          <cell r="BD2168"/>
          <cell r="BE2168"/>
          <cell r="BF2168"/>
          <cell r="BG2168"/>
          <cell r="BH2168"/>
          <cell r="BI2168"/>
          <cell r="BJ2168"/>
          <cell r="BK2168"/>
          <cell r="BL2168"/>
          <cell r="BM2168"/>
          <cell r="BN2168"/>
          <cell r="BO2168"/>
          <cell r="BP2168"/>
          <cell r="BQ2168"/>
          <cell r="BR2168"/>
          <cell r="BS2168"/>
          <cell r="BT2168"/>
          <cell r="BU2168"/>
          <cell r="BV2168"/>
          <cell r="BW2168"/>
          <cell r="BX2168"/>
          <cell r="BY2168"/>
          <cell r="BZ2168"/>
          <cell r="CA2168"/>
          <cell r="CB2168"/>
          <cell r="CC2168"/>
          <cell r="CD2168"/>
          <cell r="CE2168"/>
          <cell r="CF2168"/>
          <cell r="CG2168"/>
          <cell r="CH2168"/>
          <cell r="CI2168"/>
          <cell r="CJ2168"/>
          <cell r="CK2168"/>
          <cell r="CL2168"/>
          <cell r="CM2168"/>
          <cell r="CN2168"/>
          <cell r="CO2168"/>
          <cell r="CP2168"/>
          <cell r="CQ2168"/>
          <cell r="CR2168"/>
          <cell r="CS2168"/>
          <cell r="CT2168"/>
          <cell r="CU2168"/>
          <cell r="CV2168"/>
          <cell r="CW2168"/>
          <cell r="CX2168"/>
          <cell r="CY2168"/>
          <cell r="CZ2168"/>
          <cell r="DA2168"/>
          <cell r="DB2168"/>
          <cell r="DC2168"/>
          <cell r="DD2168"/>
          <cell r="DE2168"/>
          <cell r="DF2168"/>
          <cell r="DG2168"/>
          <cell r="DH2168"/>
          <cell r="DI2168"/>
          <cell r="DJ2168"/>
          <cell r="DK2168"/>
          <cell r="DL2168"/>
          <cell r="DM2168"/>
          <cell r="DN2168"/>
          <cell r="DO2168"/>
          <cell r="DP2168"/>
          <cell r="DQ2168"/>
          <cell r="DR2168"/>
          <cell r="DS2168"/>
          <cell r="DT2168"/>
          <cell r="DU2168"/>
          <cell r="DV2168"/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/>
          <cell r="I2169"/>
          <cell r="J2169"/>
          <cell r="K2169"/>
          <cell r="L2169"/>
          <cell r="M2169"/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/>
          <cell r="U2169"/>
          <cell r="V2169"/>
          <cell r="W2169"/>
          <cell r="X2169"/>
          <cell r="Y2169"/>
          <cell r="Z2169"/>
          <cell r="AA2169"/>
          <cell r="AB2169"/>
          <cell r="AC2169"/>
          <cell r="AD2169"/>
          <cell r="AE2169"/>
          <cell r="AF2169"/>
          <cell r="AG2169"/>
          <cell r="AH2169"/>
          <cell r="AI2169"/>
          <cell r="AJ2169"/>
          <cell r="AK2169"/>
          <cell r="AL2169"/>
          <cell r="AM2169"/>
          <cell r="AN2169"/>
          <cell r="AO2169"/>
          <cell r="AP2169"/>
          <cell r="AQ2169"/>
          <cell r="AR2169"/>
          <cell r="AS2169"/>
          <cell r="AT2169"/>
          <cell r="AU2169"/>
          <cell r="AV2169"/>
          <cell r="AW2169"/>
          <cell r="AX2169"/>
          <cell r="AY2169"/>
          <cell r="AZ2169"/>
          <cell r="BA2169"/>
          <cell r="BB2169"/>
          <cell r="BC2169"/>
          <cell r="BD2169"/>
          <cell r="BE2169"/>
          <cell r="BF2169"/>
          <cell r="BG2169"/>
          <cell r="BH2169"/>
          <cell r="BI2169"/>
          <cell r="BJ2169"/>
          <cell r="BK2169"/>
          <cell r="BL2169"/>
          <cell r="BM2169"/>
          <cell r="BN2169"/>
          <cell r="BO2169"/>
          <cell r="BP2169"/>
          <cell r="BQ2169"/>
          <cell r="BR2169"/>
          <cell r="BS2169"/>
          <cell r="BT2169"/>
          <cell r="BU2169"/>
          <cell r="BV2169"/>
          <cell r="BW2169"/>
          <cell r="BX2169"/>
          <cell r="BY2169"/>
          <cell r="BZ2169"/>
          <cell r="CA2169"/>
          <cell r="CB2169"/>
          <cell r="CC2169"/>
          <cell r="CD2169"/>
          <cell r="CE2169"/>
          <cell r="CF2169"/>
          <cell r="CG2169"/>
          <cell r="CH2169"/>
          <cell r="CI2169"/>
          <cell r="CJ2169"/>
          <cell r="CK2169"/>
          <cell r="CL2169"/>
          <cell r="CM2169"/>
          <cell r="CN2169"/>
          <cell r="CO2169"/>
          <cell r="CP2169"/>
          <cell r="CQ2169"/>
          <cell r="CR2169"/>
          <cell r="CS2169"/>
          <cell r="CT2169"/>
          <cell r="CU2169"/>
          <cell r="CV2169"/>
          <cell r="CW2169"/>
          <cell r="CX2169"/>
          <cell r="CY2169"/>
          <cell r="CZ2169"/>
          <cell r="DA2169"/>
          <cell r="DB2169"/>
          <cell r="DC2169"/>
          <cell r="DD2169"/>
          <cell r="DE2169"/>
          <cell r="DF2169"/>
          <cell r="DG2169"/>
          <cell r="DH2169"/>
          <cell r="DI2169"/>
          <cell r="DJ2169"/>
          <cell r="DK2169"/>
          <cell r="DL2169"/>
          <cell r="DM2169"/>
          <cell r="DN2169"/>
          <cell r="DO2169"/>
          <cell r="DP2169"/>
          <cell r="DQ2169"/>
          <cell r="DR2169"/>
          <cell r="DS2169"/>
          <cell r="DT2169"/>
          <cell r="DU2169"/>
          <cell r="DV2169"/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/>
          <cell r="I2170"/>
          <cell r="J2170"/>
          <cell r="K2170"/>
          <cell r="L2170"/>
          <cell r="M2170"/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/>
          <cell r="U2170"/>
          <cell r="V2170"/>
          <cell r="W2170"/>
          <cell r="X2170"/>
          <cell r="Y2170"/>
          <cell r="Z2170"/>
          <cell r="AA2170"/>
          <cell r="AB2170"/>
          <cell r="AC2170"/>
          <cell r="AD2170"/>
          <cell r="AE2170"/>
          <cell r="AF2170"/>
          <cell r="AG2170"/>
          <cell r="AH2170"/>
          <cell r="AI2170"/>
          <cell r="AJ2170"/>
          <cell r="AK2170"/>
          <cell r="AL2170"/>
          <cell r="AM2170"/>
          <cell r="AN2170"/>
          <cell r="AO2170"/>
          <cell r="AP2170"/>
          <cell r="AQ2170"/>
          <cell r="AR2170"/>
          <cell r="AS2170"/>
          <cell r="AT2170"/>
          <cell r="AU2170"/>
          <cell r="AV2170"/>
          <cell r="AW2170"/>
          <cell r="AX2170"/>
          <cell r="AY2170"/>
          <cell r="AZ2170"/>
          <cell r="BA2170"/>
          <cell r="BB2170"/>
          <cell r="BC2170"/>
          <cell r="BD2170"/>
          <cell r="BE2170"/>
          <cell r="BF2170"/>
          <cell r="BG2170"/>
          <cell r="BH2170"/>
          <cell r="BI2170"/>
          <cell r="BJ2170"/>
          <cell r="BK2170"/>
          <cell r="BL2170"/>
          <cell r="BM2170"/>
          <cell r="BN2170"/>
          <cell r="BO2170"/>
          <cell r="BP2170"/>
          <cell r="BQ2170"/>
          <cell r="BR2170"/>
          <cell r="BS2170"/>
          <cell r="BT2170"/>
          <cell r="BU2170"/>
          <cell r="BV2170"/>
          <cell r="BW2170"/>
          <cell r="BX2170"/>
          <cell r="BY2170"/>
          <cell r="BZ2170"/>
          <cell r="CA2170"/>
          <cell r="CB2170"/>
          <cell r="CC2170"/>
          <cell r="CD2170"/>
          <cell r="CE2170"/>
          <cell r="CF2170"/>
          <cell r="CG2170"/>
          <cell r="CH2170"/>
          <cell r="CI2170"/>
          <cell r="CJ2170"/>
          <cell r="CK2170"/>
          <cell r="CL2170"/>
          <cell r="CM2170"/>
          <cell r="CN2170"/>
          <cell r="CO2170"/>
          <cell r="CP2170"/>
          <cell r="CQ2170"/>
          <cell r="CR2170"/>
          <cell r="CS2170"/>
          <cell r="CT2170"/>
          <cell r="CU2170"/>
          <cell r="CV2170"/>
          <cell r="CW2170"/>
          <cell r="CX2170"/>
          <cell r="CY2170"/>
          <cell r="CZ2170"/>
          <cell r="DA2170"/>
          <cell r="DB2170"/>
          <cell r="DC2170"/>
          <cell r="DD2170"/>
          <cell r="DE2170"/>
          <cell r="DF2170"/>
          <cell r="DG2170"/>
          <cell r="DH2170"/>
          <cell r="DI2170"/>
          <cell r="DJ2170"/>
          <cell r="DK2170"/>
          <cell r="DL2170"/>
          <cell r="DM2170"/>
          <cell r="DN2170"/>
          <cell r="DO2170"/>
          <cell r="DP2170"/>
          <cell r="DQ2170"/>
          <cell r="DR2170"/>
          <cell r="DS2170"/>
          <cell r="DT2170"/>
          <cell r="DU2170"/>
          <cell r="DV2170"/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/>
          <cell r="I2171"/>
          <cell r="J2171"/>
          <cell r="K2171"/>
          <cell r="L2171"/>
          <cell r="M2171"/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/>
          <cell r="U2171"/>
          <cell r="V2171"/>
          <cell r="W2171"/>
          <cell r="X2171"/>
          <cell r="Y2171"/>
          <cell r="Z2171"/>
          <cell r="AA2171"/>
          <cell r="AB2171"/>
          <cell r="AC2171"/>
          <cell r="AD2171"/>
          <cell r="AE2171"/>
          <cell r="AF2171"/>
          <cell r="AG2171"/>
          <cell r="AH2171"/>
          <cell r="AI2171"/>
          <cell r="AJ2171"/>
          <cell r="AK2171"/>
          <cell r="AL2171"/>
          <cell r="AM2171"/>
          <cell r="AN2171"/>
          <cell r="AO2171"/>
          <cell r="AP2171"/>
          <cell r="AQ2171"/>
          <cell r="AR2171"/>
          <cell r="AS2171"/>
          <cell r="AT2171"/>
          <cell r="AU2171"/>
          <cell r="AV2171"/>
          <cell r="AW2171"/>
          <cell r="AX2171"/>
          <cell r="AY2171"/>
          <cell r="AZ2171"/>
          <cell r="BA2171"/>
          <cell r="BB2171"/>
          <cell r="BC2171"/>
          <cell r="BD2171"/>
          <cell r="BE2171"/>
          <cell r="BF2171"/>
          <cell r="BG2171"/>
          <cell r="BH2171"/>
          <cell r="BI2171"/>
          <cell r="BJ2171"/>
          <cell r="BK2171"/>
          <cell r="BL2171"/>
          <cell r="BM2171"/>
          <cell r="BN2171"/>
          <cell r="BO2171"/>
          <cell r="BP2171"/>
          <cell r="BQ2171"/>
          <cell r="BR2171"/>
          <cell r="BS2171"/>
          <cell r="BT2171"/>
          <cell r="BU2171"/>
          <cell r="BV2171"/>
          <cell r="BW2171"/>
          <cell r="BX2171"/>
          <cell r="BY2171"/>
          <cell r="BZ2171"/>
          <cell r="CA2171"/>
          <cell r="CB2171"/>
          <cell r="CC2171"/>
          <cell r="CD2171"/>
          <cell r="CE2171"/>
          <cell r="CF2171"/>
          <cell r="CG2171"/>
          <cell r="CH2171"/>
          <cell r="CI2171"/>
          <cell r="CJ2171"/>
          <cell r="CK2171"/>
          <cell r="CL2171"/>
          <cell r="CM2171"/>
          <cell r="CN2171"/>
          <cell r="CO2171"/>
          <cell r="CP2171"/>
          <cell r="CQ2171"/>
          <cell r="CR2171"/>
          <cell r="CS2171"/>
          <cell r="CT2171"/>
          <cell r="CU2171"/>
          <cell r="CV2171"/>
          <cell r="CW2171"/>
          <cell r="CX2171"/>
          <cell r="CY2171"/>
          <cell r="CZ2171"/>
          <cell r="DA2171"/>
          <cell r="DB2171"/>
          <cell r="DC2171"/>
          <cell r="DD2171"/>
          <cell r="DE2171"/>
          <cell r="DF2171"/>
          <cell r="DG2171"/>
          <cell r="DH2171"/>
          <cell r="DI2171"/>
          <cell r="DJ2171"/>
          <cell r="DK2171"/>
          <cell r="DL2171"/>
          <cell r="DM2171"/>
          <cell r="DN2171"/>
          <cell r="DO2171"/>
          <cell r="DP2171"/>
          <cell r="DQ2171"/>
          <cell r="DR2171"/>
          <cell r="DS2171"/>
          <cell r="DT2171"/>
          <cell r="DU2171"/>
          <cell r="DV2171"/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/>
          <cell r="I2172"/>
          <cell r="J2172"/>
          <cell r="K2172"/>
          <cell r="L2172"/>
          <cell r="M2172"/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/>
          <cell r="U2172"/>
          <cell r="V2172"/>
          <cell r="W2172"/>
          <cell r="X2172"/>
          <cell r="Y2172"/>
          <cell r="Z2172"/>
          <cell r="AA2172"/>
          <cell r="AB2172"/>
          <cell r="AC2172"/>
          <cell r="AD2172"/>
          <cell r="AE2172"/>
          <cell r="AF2172"/>
          <cell r="AG2172"/>
          <cell r="AH2172"/>
          <cell r="AI2172"/>
          <cell r="AJ2172"/>
          <cell r="AK2172"/>
          <cell r="AL2172"/>
          <cell r="AM2172"/>
          <cell r="AN2172"/>
          <cell r="AO2172"/>
          <cell r="AP2172"/>
          <cell r="AQ2172"/>
          <cell r="AR2172"/>
          <cell r="AS2172"/>
          <cell r="AT2172"/>
          <cell r="AU2172"/>
          <cell r="AV2172"/>
          <cell r="AW2172"/>
          <cell r="AX2172"/>
          <cell r="AY2172"/>
          <cell r="AZ2172"/>
          <cell r="BA2172"/>
          <cell r="BB2172"/>
          <cell r="BC2172"/>
          <cell r="BD2172"/>
          <cell r="BE2172"/>
          <cell r="BF2172"/>
          <cell r="BG2172"/>
          <cell r="BH2172"/>
          <cell r="BI2172"/>
          <cell r="BJ2172"/>
          <cell r="BK2172"/>
          <cell r="BL2172"/>
          <cell r="BM2172"/>
          <cell r="BN2172"/>
          <cell r="BO2172"/>
          <cell r="BP2172"/>
          <cell r="BQ2172"/>
          <cell r="BR2172"/>
          <cell r="BS2172"/>
          <cell r="BT2172"/>
          <cell r="BU2172"/>
          <cell r="BV2172"/>
          <cell r="BW2172"/>
          <cell r="BX2172"/>
          <cell r="BY2172"/>
          <cell r="BZ2172"/>
          <cell r="CA2172"/>
          <cell r="CB2172"/>
          <cell r="CC2172"/>
          <cell r="CD2172"/>
          <cell r="CE2172"/>
          <cell r="CF2172"/>
          <cell r="CG2172"/>
          <cell r="CH2172"/>
          <cell r="CI2172"/>
          <cell r="CJ2172"/>
          <cell r="CK2172"/>
          <cell r="CL2172"/>
          <cell r="CM2172"/>
          <cell r="CN2172"/>
          <cell r="CO2172"/>
          <cell r="CP2172"/>
          <cell r="CQ2172"/>
          <cell r="CR2172"/>
          <cell r="CS2172"/>
          <cell r="CT2172"/>
          <cell r="CU2172"/>
          <cell r="CV2172"/>
          <cell r="CW2172"/>
          <cell r="CX2172"/>
          <cell r="CY2172"/>
          <cell r="CZ2172"/>
          <cell r="DA2172"/>
          <cell r="DB2172"/>
          <cell r="DC2172"/>
          <cell r="DD2172"/>
          <cell r="DE2172"/>
          <cell r="DF2172"/>
          <cell r="DG2172"/>
          <cell r="DH2172"/>
          <cell r="DI2172"/>
          <cell r="DJ2172"/>
          <cell r="DK2172"/>
          <cell r="DL2172"/>
          <cell r="DM2172"/>
          <cell r="DN2172"/>
          <cell r="DO2172"/>
          <cell r="DP2172"/>
          <cell r="DQ2172"/>
          <cell r="DR2172"/>
          <cell r="DS2172"/>
          <cell r="DT2172"/>
          <cell r="DU2172"/>
          <cell r="DV2172"/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/>
          <cell r="I2173"/>
          <cell r="J2173"/>
          <cell r="K2173"/>
          <cell r="L2173"/>
          <cell r="M2173"/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/>
          <cell r="U2173"/>
          <cell r="V2173"/>
          <cell r="W2173"/>
          <cell r="X2173"/>
          <cell r="Y2173"/>
          <cell r="Z2173"/>
          <cell r="AA2173"/>
          <cell r="AB2173"/>
          <cell r="AC2173"/>
          <cell r="AD2173"/>
          <cell r="AE2173"/>
          <cell r="AF2173"/>
          <cell r="AG2173"/>
          <cell r="AH2173"/>
          <cell r="AI2173"/>
          <cell r="AJ2173"/>
          <cell r="AK2173"/>
          <cell r="AL2173"/>
          <cell r="AM2173"/>
          <cell r="AN2173"/>
          <cell r="AO2173"/>
          <cell r="AP2173"/>
          <cell r="AQ2173"/>
          <cell r="AR2173"/>
          <cell r="AS2173"/>
          <cell r="AT2173"/>
          <cell r="AU2173"/>
          <cell r="AV2173"/>
          <cell r="AW2173"/>
          <cell r="AX2173"/>
          <cell r="AY2173"/>
          <cell r="AZ2173"/>
          <cell r="BA2173"/>
          <cell r="BB2173"/>
          <cell r="BC2173"/>
          <cell r="BD2173"/>
          <cell r="BE2173"/>
          <cell r="BF2173"/>
          <cell r="BG2173"/>
          <cell r="BH2173"/>
          <cell r="BI2173"/>
          <cell r="BJ2173"/>
          <cell r="BK2173"/>
          <cell r="BL2173"/>
          <cell r="BM2173"/>
          <cell r="BN2173"/>
          <cell r="BO2173"/>
          <cell r="BP2173"/>
          <cell r="BQ2173"/>
          <cell r="BR2173"/>
          <cell r="BS2173"/>
          <cell r="BT2173"/>
          <cell r="BU2173"/>
          <cell r="BV2173"/>
          <cell r="BW2173"/>
          <cell r="BX2173"/>
          <cell r="BY2173"/>
          <cell r="BZ2173"/>
          <cell r="CA2173"/>
          <cell r="CB2173"/>
          <cell r="CC2173"/>
          <cell r="CD2173"/>
          <cell r="CE2173"/>
          <cell r="CF2173"/>
          <cell r="CG2173"/>
          <cell r="CH2173"/>
          <cell r="CI2173"/>
          <cell r="CJ2173"/>
          <cell r="CK2173"/>
          <cell r="CL2173"/>
          <cell r="CM2173"/>
          <cell r="CN2173"/>
          <cell r="CO2173"/>
          <cell r="CP2173"/>
          <cell r="CQ2173"/>
          <cell r="CR2173"/>
          <cell r="CS2173"/>
          <cell r="CT2173"/>
          <cell r="CU2173"/>
          <cell r="CV2173"/>
          <cell r="CW2173"/>
          <cell r="CX2173"/>
          <cell r="CY2173"/>
          <cell r="CZ2173"/>
          <cell r="DA2173"/>
          <cell r="DB2173"/>
          <cell r="DC2173"/>
          <cell r="DD2173"/>
          <cell r="DE2173"/>
          <cell r="DF2173"/>
          <cell r="DG2173"/>
          <cell r="DH2173"/>
          <cell r="DI2173"/>
          <cell r="DJ2173"/>
          <cell r="DK2173"/>
          <cell r="DL2173"/>
          <cell r="DM2173"/>
          <cell r="DN2173"/>
          <cell r="DO2173"/>
          <cell r="DP2173"/>
          <cell r="DQ2173"/>
          <cell r="DR2173"/>
          <cell r="DS2173"/>
          <cell r="DT2173"/>
          <cell r="DU2173"/>
          <cell r="DV2173"/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/>
          <cell r="I2174"/>
          <cell r="J2174"/>
          <cell r="K2174"/>
          <cell r="L2174"/>
          <cell r="M2174"/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/>
          <cell r="U2174"/>
          <cell r="V2174"/>
          <cell r="W2174"/>
          <cell r="X2174"/>
          <cell r="Y2174"/>
          <cell r="Z2174"/>
          <cell r="AA2174"/>
          <cell r="AB2174"/>
          <cell r="AC2174"/>
          <cell r="AD2174"/>
          <cell r="AE2174"/>
          <cell r="AF2174"/>
          <cell r="AG2174"/>
          <cell r="AH2174"/>
          <cell r="AI2174"/>
          <cell r="AJ2174"/>
          <cell r="AK2174"/>
          <cell r="AL2174"/>
          <cell r="AM2174"/>
          <cell r="AN2174"/>
          <cell r="AO2174"/>
          <cell r="AP2174"/>
          <cell r="AQ2174"/>
          <cell r="AR2174"/>
          <cell r="AS2174"/>
          <cell r="AT2174"/>
          <cell r="AU2174"/>
          <cell r="AV2174"/>
          <cell r="AW2174"/>
          <cell r="AX2174"/>
          <cell r="AY2174"/>
          <cell r="AZ2174"/>
          <cell r="BA2174"/>
          <cell r="BB2174"/>
          <cell r="BC2174"/>
          <cell r="BD2174"/>
          <cell r="BE2174"/>
          <cell r="BF2174"/>
          <cell r="BG2174"/>
          <cell r="BH2174"/>
          <cell r="BI2174"/>
          <cell r="BJ2174"/>
          <cell r="BK2174"/>
          <cell r="BL2174"/>
          <cell r="BM2174"/>
          <cell r="BN2174"/>
          <cell r="BO2174"/>
          <cell r="BP2174"/>
          <cell r="BQ2174"/>
          <cell r="BR2174"/>
          <cell r="BS2174"/>
          <cell r="BT2174"/>
          <cell r="BU2174"/>
          <cell r="BV2174"/>
          <cell r="BW2174"/>
          <cell r="BX2174"/>
          <cell r="BY2174"/>
          <cell r="BZ2174"/>
          <cell r="CA2174"/>
          <cell r="CB2174"/>
          <cell r="CC2174"/>
          <cell r="CD2174"/>
          <cell r="CE2174"/>
          <cell r="CF2174"/>
          <cell r="CG2174"/>
          <cell r="CH2174"/>
          <cell r="CI2174"/>
          <cell r="CJ2174"/>
          <cell r="CK2174"/>
          <cell r="CL2174"/>
          <cell r="CM2174"/>
          <cell r="CN2174"/>
          <cell r="CO2174"/>
          <cell r="CP2174"/>
          <cell r="CQ2174"/>
          <cell r="CR2174"/>
          <cell r="CS2174"/>
          <cell r="CT2174"/>
          <cell r="CU2174"/>
          <cell r="CV2174"/>
          <cell r="CW2174"/>
          <cell r="CX2174"/>
          <cell r="CY2174"/>
          <cell r="CZ2174"/>
          <cell r="DA2174"/>
          <cell r="DB2174"/>
          <cell r="DC2174"/>
          <cell r="DD2174"/>
          <cell r="DE2174"/>
          <cell r="DF2174"/>
          <cell r="DG2174"/>
          <cell r="DH2174"/>
          <cell r="DI2174"/>
          <cell r="DJ2174"/>
          <cell r="DK2174"/>
          <cell r="DL2174"/>
          <cell r="DM2174"/>
          <cell r="DN2174"/>
          <cell r="DO2174"/>
          <cell r="DP2174"/>
          <cell r="DQ2174"/>
          <cell r="DR2174"/>
          <cell r="DS2174"/>
          <cell r="DT2174"/>
          <cell r="DU2174"/>
          <cell r="DV2174"/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/>
          <cell r="I2175"/>
          <cell r="J2175"/>
          <cell r="K2175"/>
          <cell r="L2175"/>
          <cell r="M2175"/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/>
          <cell r="U2175"/>
          <cell r="V2175"/>
          <cell r="W2175"/>
          <cell r="X2175"/>
          <cell r="Y2175"/>
          <cell r="Z2175"/>
          <cell r="AA2175"/>
          <cell r="AB2175"/>
          <cell r="AC2175"/>
          <cell r="AD2175"/>
          <cell r="AE2175"/>
          <cell r="AF2175"/>
          <cell r="AG2175"/>
          <cell r="AH2175"/>
          <cell r="AI2175"/>
          <cell r="AJ2175"/>
          <cell r="AK2175"/>
          <cell r="AL2175"/>
          <cell r="AM2175"/>
          <cell r="AN2175"/>
          <cell r="AO2175"/>
          <cell r="AP2175"/>
          <cell r="AQ2175"/>
          <cell r="AR2175"/>
          <cell r="AS2175"/>
          <cell r="AT2175"/>
          <cell r="AU2175"/>
          <cell r="AV2175"/>
          <cell r="AW2175"/>
          <cell r="AX2175"/>
          <cell r="AY2175"/>
          <cell r="AZ2175"/>
          <cell r="BA2175"/>
          <cell r="BB2175"/>
          <cell r="BC2175"/>
          <cell r="BD2175"/>
          <cell r="BE2175"/>
          <cell r="BF2175"/>
          <cell r="BG2175"/>
          <cell r="BH2175"/>
          <cell r="BI2175"/>
          <cell r="BJ2175"/>
          <cell r="BK2175"/>
          <cell r="BL2175"/>
          <cell r="BM2175"/>
          <cell r="BN2175"/>
          <cell r="BO2175"/>
          <cell r="BP2175"/>
          <cell r="BQ2175"/>
          <cell r="BR2175"/>
          <cell r="BS2175"/>
          <cell r="BT2175"/>
          <cell r="BU2175"/>
          <cell r="BV2175"/>
          <cell r="BW2175"/>
          <cell r="BX2175"/>
          <cell r="BY2175"/>
          <cell r="BZ2175"/>
          <cell r="CA2175"/>
          <cell r="CB2175"/>
          <cell r="CC2175"/>
          <cell r="CD2175"/>
          <cell r="CE2175"/>
          <cell r="CF2175"/>
          <cell r="CG2175"/>
          <cell r="CH2175"/>
          <cell r="CI2175"/>
          <cell r="CJ2175"/>
          <cell r="CK2175"/>
          <cell r="CL2175"/>
          <cell r="CM2175"/>
          <cell r="CN2175"/>
          <cell r="CO2175"/>
          <cell r="CP2175"/>
          <cell r="CQ2175"/>
          <cell r="CR2175"/>
          <cell r="CS2175"/>
          <cell r="CT2175"/>
          <cell r="CU2175"/>
          <cell r="CV2175"/>
          <cell r="CW2175"/>
          <cell r="CX2175"/>
          <cell r="CY2175"/>
          <cell r="CZ2175"/>
          <cell r="DA2175"/>
          <cell r="DB2175"/>
          <cell r="DC2175"/>
          <cell r="DD2175"/>
          <cell r="DE2175"/>
          <cell r="DF2175"/>
          <cell r="DG2175"/>
          <cell r="DH2175"/>
          <cell r="DI2175"/>
          <cell r="DJ2175"/>
          <cell r="DK2175"/>
          <cell r="DL2175"/>
          <cell r="DM2175"/>
          <cell r="DN2175"/>
          <cell r="DO2175"/>
          <cell r="DP2175"/>
          <cell r="DQ2175"/>
          <cell r="DR2175"/>
          <cell r="DS2175"/>
          <cell r="DT2175"/>
          <cell r="DU2175"/>
          <cell r="DV2175"/>
        </row>
        <row r="2176">
          <cell r="A2176"/>
          <cell r="B2176"/>
          <cell r="C2176"/>
          <cell r="D2176"/>
          <cell r="E2176"/>
          <cell r="F2176"/>
          <cell r="G2176" t="str">
            <v>Cesantías</v>
          </cell>
          <cell r="H2176"/>
          <cell r="I2176"/>
          <cell r="J2176"/>
          <cell r="K2176"/>
          <cell r="L2176"/>
          <cell r="M2176"/>
          <cell r="N2176"/>
          <cell r="O2176"/>
          <cell r="P2176"/>
          <cell r="Q2176"/>
          <cell r="R2176"/>
          <cell r="S2176"/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/>
          <cell r="I2177"/>
          <cell r="J2177"/>
          <cell r="K2177"/>
          <cell r="L2177"/>
          <cell r="M2177"/>
          <cell r="N2177"/>
          <cell r="O2177"/>
          <cell r="P2177"/>
          <cell r="Q2177"/>
          <cell r="R2177"/>
          <cell r="S2177"/>
          <cell r="T2177"/>
          <cell r="U2177"/>
          <cell r="V2177"/>
          <cell r="W2177"/>
          <cell r="X2177"/>
          <cell r="Y2177"/>
          <cell r="Z2177"/>
          <cell r="AA2177"/>
          <cell r="AB2177"/>
          <cell r="AC2177"/>
          <cell r="AD2177"/>
          <cell r="AE2177"/>
          <cell r="AF2177"/>
          <cell r="AG2177"/>
          <cell r="AH2177"/>
          <cell r="AI2177"/>
          <cell r="AJ2177"/>
          <cell r="AK2177"/>
          <cell r="AL2177"/>
          <cell r="AM2177"/>
          <cell r="AN2177"/>
          <cell r="AO2177"/>
          <cell r="AP2177"/>
          <cell r="AQ2177"/>
          <cell r="AR2177"/>
          <cell r="AS2177"/>
          <cell r="AT2177"/>
          <cell r="AU2177"/>
          <cell r="AV2177"/>
          <cell r="AW2177"/>
          <cell r="AX2177"/>
          <cell r="AY2177"/>
          <cell r="AZ2177"/>
          <cell r="BA2177"/>
          <cell r="BB2177"/>
          <cell r="BC2177"/>
          <cell r="BD2177"/>
          <cell r="BE2177"/>
          <cell r="BF2177"/>
          <cell r="BG2177"/>
          <cell r="BH2177"/>
          <cell r="BI2177"/>
          <cell r="BJ2177"/>
          <cell r="BK2177"/>
          <cell r="BL2177"/>
          <cell r="BM2177"/>
          <cell r="BN2177"/>
          <cell r="BO2177"/>
          <cell r="BP2177"/>
          <cell r="BQ2177"/>
          <cell r="BR2177"/>
          <cell r="BS2177"/>
          <cell r="BT2177"/>
          <cell r="BU2177"/>
          <cell r="BV2177"/>
          <cell r="BW2177"/>
          <cell r="BX2177"/>
          <cell r="BY2177"/>
          <cell r="BZ2177"/>
          <cell r="CA2177"/>
          <cell r="CB2177"/>
          <cell r="CC2177"/>
          <cell r="CD2177"/>
          <cell r="CE2177"/>
          <cell r="CF2177"/>
          <cell r="CG2177"/>
          <cell r="CH2177"/>
          <cell r="CI2177"/>
          <cell r="CJ2177"/>
          <cell r="CK2177"/>
          <cell r="CL2177"/>
          <cell r="CM2177"/>
          <cell r="CN2177"/>
          <cell r="CO2177"/>
          <cell r="CP2177"/>
          <cell r="CQ2177"/>
          <cell r="CR2177"/>
          <cell r="CS2177"/>
          <cell r="CT2177"/>
          <cell r="CU2177"/>
          <cell r="CV2177"/>
          <cell r="CW2177"/>
          <cell r="CX2177"/>
          <cell r="CY2177"/>
          <cell r="CZ2177"/>
          <cell r="DA2177"/>
          <cell r="DB2177"/>
          <cell r="DC2177"/>
          <cell r="DD2177"/>
          <cell r="DE2177"/>
          <cell r="DF2177"/>
          <cell r="DG2177"/>
          <cell r="DH2177"/>
          <cell r="DI2177"/>
          <cell r="DJ2177"/>
          <cell r="DK2177"/>
          <cell r="DL2177"/>
          <cell r="DM2177"/>
          <cell r="DN2177"/>
          <cell r="DO2177"/>
          <cell r="DP2177"/>
          <cell r="DQ2177"/>
          <cell r="DR2177"/>
          <cell r="DS2177"/>
          <cell r="DT2177"/>
          <cell r="DU2177"/>
          <cell r="DV2177"/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/>
          <cell r="I2178"/>
          <cell r="J2178"/>
          <cell r="K2178"/>
          <cell r="L2178"/>
          <cell r="M2178"/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/>
          <cell r="U2178"/>
          <cell r="V2178"/>
          <cell r="W2178"/>
          <cell r="X2178"/>
          <cell r="Y2178"/>
          <cell r="Z2178"/>
          <cell r="AA2178"/>
          <cell r="AB2178"/>
          <cell r="AC2178"/>
          <cell r="AD2178"/>
          <cell r="AE2178"/>
          <cell r="AF2178"/>
          <cell r="AG2178"/>
          <cell r="AH2178"/>
          <cell r="AI2178"/>
          <cell r="AJ2178"/>
          <cell r="AK2178"/>
          <cell r="AL2178"/>
          <cell r="AM2178"/>
          <cell r="AN2178"/>
          <cell r="AO2178"/>
          <cell r="AP2178"/>
          <cell r="AQ2178"/>
          <cell r="AR2178"/>
          <cell r="AS2178"/>
          <cell r="AT2178"/>
          <cell r="AU2178"/>
          <cell r="AV2178"/>
          <cell r="AW2178"/>
          <cell r="AX2178"/>
          <cell r="AY2178"/>
          <cell r="AZ2178"/>
          <cell r="BA2178"/>
          <cell r="BB2178"/>
          <cell r="BC2178"/>
          <cell r="BD2178"/>
          <cell r="BE2178"/>
          <cell r="BF2178"/>
          <cell r="BG2178"/>
          <cell r="BH2178"/>
          <cell r="BI2178"/>
          <cell r="BJ2178"/>
          <cell r="BK2178"/>
          <cell r="BL2178"/>
          <cell r="BM2178"/>
          <cell r="BN2178"/>
          <cell r="BO2178"/>
          <cell r="BP2178"/>
          <cell r="BQ2178"/>
          <cell r="BR2178"/>
          <cell r="BS2178"/>
          <cell r="BT2178"/>
          <cell r="BU2178"/>
          <cell r="BV2178"/>
          <cell r="BW2178"/>
          <cell r="BX2178"/>
          <cell r="BY2178"/>
          <cell r="BZ2178"/>
          <cell r="CA2178"/>
          <cell r="CB2178"/>
          <cell r="CC2178"/>
          <cell r="CD2178"/>
          <cell r="CE2178"/>
          <cell r="CF2178"/>
          <cell r="CG2178"/>
          <cell r="CH2178"/>
          <cell r="CI2178"/>
          <cell r="CJ2178"/>
          <cell r="CK2178"/>
          <cell r="CL2178"/>
          <cell r="CM2178"/>
          <cell r="CN2178"/>
          <cell r="CO2178"/>
          <cell r="CP2178"/>
          <cell r="CQ2178"/>
          <cell r="CR2178"/>
          <cell r="CS2178"/>
          <cell r="CT2178"/>
          <cell r="CU2178"/>
          <cell r="CV2178"/>
          <cell r="CW2178"/>
          <cell r="CX2178"/>
          <cell r="CY2178"/>
          <cell r="CZ2178"/>
          <cell r="DA2178"/>
          <cell r="DB2178"/>
          <cell r="DC2178"/>
          <cell r="DD2178"/>
          <cell r="DE2178"/>
          <cell r="DF2178"/>
          <cell r="DG2178"/>
          <cell r="DH2178"/>
          <cell r="DI2178"/>
          <cell r="DJ2178"/>
          <cell r="DK2178"/>
          <cell r="DL2178"/>
          <cell r="DM2178"/>
          <cell r="DN2178"/>
          <cell r="DO2178"/>
          <cell r="DP2178"/>
          <cell r="DQ2178"/>
          <cell r="DR2178"/>
          <cell r="DS2178"/>
          <cell r="DT2178"/>
          <cell r="DU2178"/>
          <cell r="DV2178"/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/>
          <cell r="I2179"/>
          <cell r="J2179"/>
          <cell r="K2179"/>
          <cell r="L2179"/>
          <cell r="M2179"/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/>
          <cell r="U2179"/>
          <cell r="V2179"/>
          <cell r="W2179"/>
          <cell r="X2179"/>
          <cell r="Y2179"/>
          <cell r="Z2179"/>
          <cell r="AA2179"/>
          <cell r="AB2179"/>
          <cell r="AC2179"/>
          <cell r="AD2179"/>
          <cell r="AE2179"/>
          <cell r="AF2179"/>
          <cell r="AG2179"/>
          <cell r="AH2179"/>
          <cell r="AI2179"/>
          <cell r="AJ2179"/>
          <cell r="AK2179"/>
          <cell r="AL2179"/>
          <cell r="AM2179"/>
          <cell r="AN2179"/>
          <cell r="AO2179"/>
          <cell r="AP2179"/>
          <cell r="AQ2179"/>
          <cell r="AR2179"/>
          <cell r="AS2179"/>
          <cell r="AT2179"/>
          <cell r="AU2179"/>
          <cell r="AV2179"/>
          <cell r="AW2179"/>
          <cell r="AX2179"/>
          <cell r="AY2179"/>
          <cell r="AZ2179"/>
          <cell r="BA2179"/>
          <cell r="BB2179"/>
          <cell r="BC2179"/>
          <cell r="BD2179"/>
          <cell r="BE2179"/>
          <cell r="BF2179"/>
          <cell r="BG2179"/>
          <cell r="BH2179"/>
          <cell r="BI2179"/>
          <cell r="BJ2179"/>
          <cell r="BK2179"/>
          <cell r="BL2179"/>
          <cell r="BM2179"/>
          <cell r="BN2179"/>
          <cell r="BO2179"/>
          <cell r="BP2179"/>
          <cell r="BQ2179"/>
          <cell r="BR2179"/>
          <cell r="BS2179"/>
          <cell r="BT2179"/>
          <cell r="BU2179"/>
          <cell r="BV2179"/>
          <cell r="BW2179"/>
          <cell r="BX2179"/>
          <cell r="BY2179"/>
          <cell r="BZ2179"/>
          <cell r="CA2179"/>
          <cell r="CB2179"/>
          <cell r="CC2179"/>
          <cell r="CD2179"/>
          <cell r="CE2179"/>
          <cell r="CF2179"/>
          <cell r="CG2179"/>
          <cell r="CH2179"/>
          <cell r="CI2179"/>
          <cell r="CJ2179"/>
          <cell r="CK2179"/>
          <cell r="CL2179"/>
          <cell r="CM2179"/>
          <cell r="CN2179"/>
          <cell r="CO2179"/>
          <cell r="CP2179"/>
          <cell r="CQ2179"/>
          <cell r="CR2179"/>
          <cell r="CS2179"/>
          <cell r="CT2179"/>
          <cell r="CU2179"/>
          <cell r="CV2179"/>
          <cell r="CW2179"/>
          <cell r="CX2179"/>
          <cell r="CY2179"/>
          <cell r="CZ2179"/>
          <cell r="DA2179"/>
          <cell r="DB2179"/>
          <cell r="DC2179"/>
          <cell r="DD2179"/>
          <cell r="DE2179"/>
          <cell r="DF2179"/>
          <cell r="DG2179"/>
          <cell r="DH2179"/>
          <cell r="DI2179"/>
          <cell r="DJ2179"/>
          <cell r="DK2179"/>
          <cell r="DL2179"/>
          <cell r="DM2179"/>
          <cell r="DN2179"/>
          <cell r="DO2179"/>
          <cell r="DP2179"/>
          <cell r="DQ2179"/>
          <cell r="DR2179"/>
          <cell r="DS2179"/>
          <cell r="DT2179"/>
          <cell r="DU2179"/>
          <cell r="DV2179"/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/>
          <cell r="I2180"/>
          <cell r="J2180"/>
          <cell r="K2180"/>
          <cell r="L2180"/>
          <cell r="M2180"/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/>
          <cell r="U2180"/>
          <cell r="V2180"/>
          <cell r="W2180"/>
          <cell r="X2180"/>
          <cell r="Y2180"/>
          <cell r="Z2180"/>
          <cell r="AA2180"/>
          <cell r="AB2180"/>
          <cell r="AC2180"/>
          <cell r="AD2180"/>
          <cell r="AE2180"/>
          <cell r="AF2180"/>
          <cell r="AG2180"/>
          <cell r="AH2180"/>
          <cell r="AI2180"/>
          <cell r="AJ2180"/>
          <cell r="AK2180"/>
          <cell r="AL2180"/>
          <cell r="AM2180"/>
          <cell r="AN2180"/>
          <cell r="AO2180"/>
          <cell r="AP2180"/>
          <cell r="AQ2180"/>
          <cell r="AR2180"/>
          <cell r="AS2180"/>
          <cell r="AT2180"/>
          <cell r="AU2180"/>
          <cell r="AV2180"/>
          <cell r="AW2180"/>
          <cell r="AX2180"/>
          <cell r="AY2180"/>
          <cell r="AZ2180"/>
          <cell r="BA2180"/>
          <cell r="BB2180"/>
          <cell r="BC2180"/>
          <cell r="BD2180"/>
          <cell r="BE2180"/>
          <cell r="BF2180"/>
          <cell r="BG2180"/>
          <cell r="BH2180"/>
          <cell r="BI2180"/>
          <cell r="BJ2180"/>
          <cell r="BK2180"/>
          <cell r="BL2180"/>
          <cell r="BM2180"/>
          <cell r="BN2180"/>
          <cell r="BO2180"/>
          <cell r="BP2180"/>
          <cell r="BQ2180"/>
          <cell r="BR2180"/>
          <cell r="BS2180"/>
          <cell r="BT2180"/>
          <cell r="BU2180"/>
          <cell r="BV2180"/>
          <cell r="BW2180"/>
          <cell r="BX2180"/>
          <cell r="BY2180"/>
          <cell r="BZ2180"/>
          <cell r="CA2180"/>
          <cell r="CB2180"/>
          <cell r="CC2180"/>
          <cell r="CD2180"/>
          <cell r="CE2180"/>
          <cell r="CF2180"/>
          <cell r="CG2180"/>
          <cell r="CH2180"/>
          <cell r="CI2180"/>
          <cell r="CJ2180"/>
          <cell r="CK2180"/>
          <cell r="CL2180"/>
          <cell r="CM2180"/>
          <cell r="CN2180"/>
          <cell r="CO2180"/>
          <cell r="CP2180"/>
          <cell r="CQ2180"/>
          <cell r="CR2180"/>
          <cell r="CS2180"/>
          <cell r="CT2180"/>
          <cell r="CU2180"/>
          <cell r="CV2180"/>
          <cell r="CW2180"/>
          <cell r="CX2180"/>
          <cell r="CY2180"/>
          <cell r="CZ2180"/>
          <cell r="DA2180"/>
          <cell r="DB2180"/>
          <cell r="DC2180"/>
          <cell r="DD2180"/>
          <cell r="DE2180"/>
          <cell r="DF2180"/>
          <cell r="DG2180"/>
          <cell r="DH2180"/>
          <cell r="DI2180"/>
          <cell r="DJ2180"/>
          <cell r="DK2180"/>
          <cell r="DL2180"/>
          <cell r="DM2180"/>
          <cell r="DN2180"/>
          <cell r="DO2180"/>
          <cell r="DP2180"/>
          <cell r="DQ2180"/>
          <cell r="DR2180"/>
          <cell r="DS2180"/>
          <cell r="DT2180"/>
          <cell r="DU2180"/>
          <cell r="DV2180"/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/>
          <cell r="I2181"/>
          <cell r="J2181"/>
          <cell r="K2181"/>
          <cell r="L2181"/>
          <cell r="M2181"/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/>
          <cell r="U2181"/>
          <cell r="V2181"/>
          <cell r="W2181"/>
          <cell r="X2181"/>
          <cell r="Y2181"/>
          <cell r="Z2181"/>
          <cell r="AA2181"/>
          <cell r="AB2181"/>
          <cell r="AC2181"/>
          <cell r="AD2181"/>
          <cell r="AE2181"/>
          <cell r="AF2181"/>
          <cell r="AG2181"/>
          <cell r="AH2181"/>
          <cell r="AI2181"/>
          <cell r="AJ2181"/>
          <cell r="AK2181"/>
          <cell r="AL2181"/>
          <cell r="AM2181"/>
          <cell r="AN2181"/>
          <cell r="AO2181"/>
          <cell r="AP2181"/>
          <cell r="AQ2181"/>
          <cell r="AR2181"/>
          <cell r="AS2181"/>
          <cell r="AT2181"/>
          <cell r="AU2181"/>
          <cell r="AV2181"/>
          <cell r="AW2181"/>
          <cell r="AX2181"/>
          <cell r="AY2181"/>
          <cell r="AZ2181"/>
          <cell r="BA2181"/>
          <cell r="BB2181"/>
          <cell r="BC2181"/>
          <cell r="BD2181"/>
          <cell r="BE2181"/>
          <cell r="BF2181"/>
          <cell r="BG2181"/>
          <cell r="BH2181"/>
          <cell r="BI2181"/>
          <cell r="BJ2181"/>
          <cell r="BK2181"/>
          <cell r="BL2181"/>
          <cell r="BM2181"/>
          <cell r="BN2181"/>
          <cell r="BO2181"/>
          <cell r="BP2181"/>
          <cell r="BQ2181"/>
          <cell r="BR2181"/>
          <cell r="BS2181"/>
          <cell r="BT2181"/>
          <cell r="BU2181"/>
          <cell r="BV2181"/>
          <cell r="BW2181"/>
          <cell r="BX2181"/>
          <cell r="BY2181"/>
          <cell r="BZ2181"/>
          <cell r="CA2181"/>
          <cell r="CB2181"/>
          <cell r="CC2181"/>
          <cell r="CD2181"/>
          <cell r="CE2181"/>
          <cell r="CF2181"/>
          <cell r="CG2181"/>
          <cell r="CH2181"/>
          <cell r="CI2181"/>
          <cell r="CJ2181"/>
          <cell r="CK2181"/>
          <cell r="CL2181"/>
          <cell r="CM2181"/>
          <cell r="CN2181"/>
          <cell r="CO2181"/>
          <cell r="CP2181"/>
          <cell r="CQ2181"/>
          <cell r="CR2181"/>
          <cell r="CS2181"/>
          <cell r="CT2181"/>
          <cell r="CU2181"/>
          <cell r="CV2181"/>
          <cell r="CW2181"/>
          <cell r="CX2181"/>
          <cell r="CY2181"/>
          <cell r="CZ2181"/>
          <cell r="DA2181"/>
          <cell r="DB2181"/>
          <cell r="DC2181"/>
          <cell r="DD2181"/>
          <cell r="DE2181"/>
          <cell r="DF2181"/>
          <cell r="DG2181"/>
          <cell r="DH2181"/>
          <cell r="DI2181"/>
          <cell r="DJ2181"/>
          <cell r="DK2181"/>
          <cell r="DL2181"/>
          <cell r="DM2181"/>
          <cell r="DN2181"/>
          <cell r="DO2181"/>
          <cell r="DP2181"/>
          <cell r="DQ2181"/>
          <cell r="DR2181"/>
          <cell r="DS2181"/>
          <cell r="DT2181"/>
          <cell r="DU2181"/>
          <cell r="DV2181"/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/>
          <cell r="I2182"/>
          <cell r="J2182"/>
          <cell r="K2182"/>
          <cell r="L2182"/>
          <cell r="M2182"/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/>
          <cell r="U2182"/>
          <cell r="V2182"/>
          <cell r="W2182"/>
          <cell r="X2182"/>
          <cell r="Y2182"/>
          <cell r="Z2182"/>
          <cell r="AA2182"/>
          <cell r="AB2182"/>
          <cell r="AC2182"/>
          <cell r="AD2182"/>
          <cell r="AE2182"/>
          <cell r="AF2182"/>
          <cell r="AG2182"/>
          <cell r="AH2182"/>
          <cell r="AI2182"/>
          <cell r="AJ2182"/>
          <cell r="AK2182"/>
          <cell r="AL2182"/>
          <cell r="AM2182"/>
          <cell r="AN2182"/>
          <cell r="AO2182"/>
          <cell r="AP2182"/>
          <cell r="AQ2182"/>
          <cell r="AR2182"/>
          <cell r="AS2182"/>
          <cell r="AT2182"/>
          <cell r="AU2182"/>
          <cell r="AV2182"/>
          <cell r="AW2182"/>
          <cell r="AX2182"/>
          <cell r="AY2182"/>
          <cell r="AZ2182"/>
          <cell r="BA2182"/>
          <cell r="BB2182"/>
          <cell r="BC2182"/>
          <cell r="BD2182"/>
          <cell r="BE2182"/>
          <cell r="BF2182"/>
          <cell r="BG2182"/>
          <cell r="BH2182"/>
          <cell r="BI2182"/>
          <cell r="BJ2182"/>
          <cell r="BK2182"/>
          <cell r="BL2182"/>
          <cell r="BM2182"/>
          <cell r="BN2182"/>
          <cell r="BO2182"/>
          <cell r="BP2182"/>
          <cell r="BQ2182"/>
          <cell r="BR2182"/>
          <cell r="BS2182"/>
          <cell r="BT2182"/>
          <cell r="BU2182"/>
          <cell r="BV2182"/>
          <cell r="BW2182"/>
          <cell r="BX2182"/>
          <cell r="BY2182"/>
          <cell r="BZ2182"/>
          <cell r="CA2182"/>
          <cell r="CB2182"/>
          <cell r="CC2182"/>
          <cell r="CD2182"/>
          <cell r="CE2182"/>
          <cell r="CF2182"/>
          <cell r="CG2182"/>
          <cell r="CH2182"/>
          <cell r="CI2182"/>
          <cell r="CJ2182"/>
          <cell r="CK2182"/>
          <cell r="CL2182"/>
          <cell r="CM2182"/>
          <cell r="CN2182"/>
          <cell r="CO2182"/>
          <cell r="CP2182"/>
          <cell r="CQ2182"/>
          <cell r="CR2182"/>
          <cell r="CS2182"/>
          <cell r="CT2182"/>
          <cell r="CU2182"/>
          <cell r="CV2182"/>
          <cell r="CW2182"/>
          <cell r="CX2182"/>
          <cell r="CY2182"/>
          <cell r="CZ2182"/>
          <cell r="DA2182"/>
          <cell r="DB2182"/>
          <cell r="DC2182"/>
          <cell r="DD2182"/>
          <cell r="DE2182"/>
          <cell r="DF2182"/>
          <cell r="DG2182"/>
          <cell r="DH2182"/>
          <cell r="DI2182"/>
          <cell r="DJ2182"/>
          <cell r="DK2182"/>
          <cell r="DL2182"/>
          <cell r="DM2182"/>
          <cell r="DN2182"/>
          <cell r="DO2182"/>
          <cell r="DP2182"/>
          <cell r="DQ2182"/>
          <cell r="DR2182"/>
          <cell r="DS2182"/>
          <cell r="DT2182"/>
          <cell r="DU2182"/>
          <cell r="DV2182"/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/>
          <cell r="I2183"/>
          <cell r="J2183"/>
          <cell r="K2183"/>
          <cell r="L2183"/>
          <cell r="M2183"/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/>
          <cell r="U2183"/>
          <cell r="V2183"/>
          <cell r="W2183"/>
          <cell r="X2183"/>
          <cell r="Y2183"/>
          <cell r="Z2183"/>
          <cell r="AA2183"/>
          <cell r="AB2183"/>
          <cell r="AC2183"/>
          <cell r="AD2183"/>
          <cell r="AE2183"/>
          <cell r="AF2183"/>
          <cell r="AG2183"/>
          <cell r="AH2183"/>
          <cell r="AI2183"/>
          <cell r="AJ2183"/>
          <cell r="AK2183"/>
          <cell r="AL2183"/>
          <cell r="AM2183"/>
          <cell r="AN2183"/>
          <cell r="AO2183"/>
          <cell r="AP2183"/>
          <cell r="AQ2183"/>
          <cell r="AR2183"/>
          <cell r="AS2183"/>
          <cell r="AT2183"/>
          <cell r="AU2183"/>
          <cell r="AV2183"/>
          <cell r="AW2183"/>
          <cell r="AX2183"/>
          <cell r="AY2183"/>
          <cell r="AZ2183"/>
          <cell r="BA2183"/>
          <cell r="BB2183"/>
          <cell r="BC2183"/>
          <cell r="BD2183"/>
          <cell r="BE2183"/>
          <cell r="BF2183"/>
          <cell r="BG2183"/>
          <cell r="BH2183"/>
          <cell r="BI2183"/>
          <cell r="BJ2183"/>
          <cell r="BK2183"/>
          <cell r="BL2183"/>
          <cell r="BM2183"/>
          <cell r="BN2183"/>
          <cell r="BO2183"/>
          <cell r="BP2183"/>
          <cell r="BQ2183"/>
          <cell r="BR2183"/>
          <cell r="BS2183"/>
          <cell r="BT2183"/>
          <cell r="BU2183"/>
          <cell r="BV2183"/>
          <cell r="BW2183"/>
          <cell r="BX2183"/>
          <cell r="BY2183"/>
          <cell r="BZ2183"/>
          <cell r="CA2183"/>
          <cell r="CB2183"/>
          <cell r="CC2183"/>
          <cell r="CD2183"/>
          <cell r="CE2183"/>
          <cell r="CF2183"/>
          <cell r="CG2183"/>
          <cell r="CH2183"/>
          <cell r="CI2183"/>
          <cell r="CJ2183"/>
          <cell r="CK2183"/>
          <cell r="CL2183"/>
          <cell r="CM2183"/>
          <cell r="CN2183"/>
          <cell r="CO2183"/>
          <cell r="CP2183"/>
          <cell r="CQ2183"/>
          <cell r="CR2183"/>
          <cell r="CS2183"/>
          <cell r="CT2183"/>
          <cell r="CU2183"/>
          <cell r="CV2183"/>
          <cell r="CW2183"/>
          <cell r="CX2183"/>
          <cell r="CY2183"/>
          <cell r="CZ2183"/>
          <cell r="DA2183"/>
          <cell r="DB2183"/>
          <cell r="DC2183"/>
          <cell r="DD2183"/>
          <cell r="DE2183"/>
          <cell r="DF2183"/>
          <cell r="DG2183"/>
          <cell r="DH2183"/>
          <cell r="DI2183"/>
          <cell r="DJ2183"/>
          <cell r="DK2183"/>
          <cell r="DL2183"/>
          <cell r="DM2183"/>
          <cell r="DN2183"/>
          <cell r="DO2183"/>
          <cell r="DP2183"/>
          <cell r="DQ2183"/>
          <cell r="DR2183"/>
          <cell r="DS2183"/>
          <cell r="DT2183"/>
          <cell r="DU2183"/>
          <cell r="DV2183"/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/>
          <cell r="I2184"/>
          <cell r="J2184"/>
          <cell r="K2184"/>
          <cell r="L2184"/>
          <cell r="M2184"/>
          <cell r="N2184"/>
          <cell r="O2184"/>
          <cell r="P2184"/>
          <cell r="Q2184"/>
          <cell r="R2184"/>
          <cell r="S2184"/>
          <cell r="T2184"/>
          <cell r="U2184"/>
          <cell r="V2184"/>
          <cell r="W2184"/>
          <cell r="X2184"/>
          <cell r="Y2184"/>
          <cell r="Z2184"/>
          <cell r="AA2184"/>
          <cell r="AB2184"/>
          <cell r="AC2184"/>
          <cell r="AD2184"/>
          <cell r="AE2184"/>
          <cell r="AF2184"/>
          <cell r="AG2184"/>
          <cell r="AH2184"/>
          <cell r="AI2184"/>
          <cell r="AJ2184"/>
          <cell r="AK2184"/>
          <cell r="AL2184"/>
          <cell r="AM2184"/>
          <cell r="AN2184"/>
          <cell r="AO2184"/>
          <cell r="AP2184"/>
          <cell r="AQ2184"/>
          <cell r="AR2184"/>
          <cell r="AS2184"/>
          <cell r="AT2184"/>
          <cell r="AU2184"/>
          <cell r="AV2184"/>
          <cell r="AW2184"/>
          <cell r="AX2184"/>
          <cell r="AY2184"/>
          <cell r="AZ2184"/>
          <cell r="BA2184"/>
          <cell r="BB2184"/>
          <cell r="BC2184"/>
          <cell r="BD2184"/>
          <cell r="BE2184"/>
          <cell r="BF2184"/>
          <cell r="BG2184"/>
          <cell r="BH2184"/>
          <cell r="BI2184"/>
          <cell r="BJ2184"/>
          <cell r="BK2184"/>
          <cell r="BL2184"/>
          <cell r="BM2184"/>
          <cell r="BN2184"/>
          <cell r="BO2184"/>
          <cell r="BP2184"/>
          <cell r="BQ2184"/>
          <cell r="BR2184"/>
          <cell r="BS2184"/>
          <cell r="BT2184"/>
          <cell r="BU2184"/>
          <cell r="BV2184"/>
          <cell r="BW2184"/>
          <cell r="BX2184"/>
          <cell r="BY2184"/>
          <cell r="BZ2184"/>
          <cell r="CA2184"/>
          <cell r="CB2184"/>
          <cell r="CC2184"/>
          <cell r="CD2184"/>
          <cell r="CE2184"/>
          <cell r="CF2184"/>
          <cell r="CG2184"/>
          <cell r="CH2184"/>
          <cell r="CI2184"/>
          <cell r="CJ2184"/>
          <cell r="CK2184"/>
          <cell r="CL2184"/>
          <cell r="CM2184"/>
          <cell r="CN2184"/>
          <cell r="CO2184"/>
          <cell r="CP2184"/>
          <cell r="CQ2184"/>
          <cell r="CR2184"/>
          <cell r="CS2184"/>
          <cell r="CT2184"/>
          <cell r="CU2184"/>
          <cell r="CV2184"/>
          <cell r="CW2184"/>
          <cell r="CX2184"/>
          <cell r="CY2184"/>
          <cell r="CZ2184"/>
          <cell r="DA2184"/>
          <cell r="DB2184"/>
          <cell r="DC2184"/>
          <cell r="DD2184"/>
          <cell r="DE2184"/>
          <cell r="DF2184"/>
          <cell r="DG2184"/>
          <cell r="DH2184"/>
          <cell r="DI2184"/>
          <cell r="DJ2184"/>
          <cell r="DK2184"/>
          <cell r="DL2184"/>
          <cell r="DM2184"/>
          <cell r="DN2184"/>
          <cell r="DO2184"/>
          <cell r="DP2184"/>
          <cell r="DQ2184"/>
          <cell r="DR2184"/>
          <cell r="DS2184"/>
          <cell r="DT2184"/>
          <cell r="DU2184"/>
          <cell r="DV2184"/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/>
          <cell r="I2185"/>
          <cell r="J2185"/>
          <cell r="K2185"/>
          <cell r="L2185"/>
          <cell r="M2185"/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/>
          <cell r="U2185"/>
          <cell r="V2185"/>
          <cell r="W2185"/>
          <cell r="X2185"/>
          <cell r="Y2185"/>
          <cell r="Z2185"/>
          <cell r="AA2185"/>
          <cell r="AB2185"/>
          <cell r="AC2185"/>
          <cell r="AD2185"/>
          <cell r="AE2185"/>
          <cell r="AF2185"/>
          <cell r="AG2185"/>
          <cell r="AH2185"/>
          <cell r="AI2185"/>
          <cell r="AJ2185"/>
          <cell r="AK2185"/>
          <cell r="AL2185"/>
          <cell r="AM2185"/>
          <cell r="AN2185"/>
          <cell r="AO2185"/>
          <cell r="AP2185"/>
          <cell r="AQ2185"/>
          <cell r="AR2185"/>
          <cell r="AS2185"/>
          <cell r="AT2185"/>
          <cell r="AU2185"/>
          <cell r="AV2185"/>
          <cell r="AW2185"/>
          <cell r="AX2185"/>
          <cell r="AY2185"/>
          <cell r="AZ2185"/>
          <cell r="BA2185"/>
          <cell r="BB2185"/>
          <cell r="BC2185"/>
          <cell r="BD2185"/>
          <cell r="BE2185"/>
          <cell r="BF2185"/>
          <cell r="BG2185"/>
          <cell r="BH2185"/>
          <cell r="BI2185"/>
          <cell r="BJ2185"/>
          <cell r="BK2185"/>
          <cell r="BL2185"/>
          <cell r="BM2185"/>
          <cell r="BN2185"/>
          <cell r="BO2185"/>
          <cell r="BP2185"/>
          <cell r="BQ2185"/>
          <cell r="BR2185"/>
          <cell r="BS2185"/>
          <cell r="BT2185"/>
          <cell r="BU2185"/>
          <cell r="BV2185"/>
          <cell r="BW2185"/>
          <cell r="BX2185"/>
          <cell r="BY2185"/>
          <cell r="BZ2185"/>
          <cell r="CA2185"/>
          <cell r="CB2185"/>
          <cell r="CC2185"/>
          <cell r="CD2185"/>
          <cell r="CE2185"/>
          <cell r="CF2185"/>
          <cell r="CG2185"/>
          <cell r="CH2185"/>
          <cell r="CI2185"/>
          <cell r="CJ2185"/>
          <cell r="CK2185"/>
          <cell r="CL2185"/>
          <cell r="CM2185"/>
          <cell r="CN2185"/>
          <cell r="CO2185"/>
          <cell r="CP2185"/>
          <cell r="CQ2185"/>
          <cell r="CR2185"/>
          <cell r="CS2185"/>
          <cell r="CT2185"/>
          <cell r="CU2185"/>
          <cell r="CV2185"/>
          <cell r="CW2185"/>
          <cell r="CX2185"/>
          <cell r="CY2185"/>
          <cell r="CZ2185"/>
          <cell r="DA2185"/>
          <cell r="DB2185"/>
          <cell r="DC2185"/>
          <cell r="DD2185"/>
          <cell r="DE2185"/>
          <cell r="DF2185"/>
          <cell r="DG2185"/>
          <cell r="DH2185"/>
          <cell r="DI2185"/>
          <cell r="DJ2185"/>
          <cell r="DK2185"/>
          <cell r="DL2185"/>
          <cell r="DM2185"/>
          <cell r="DN2185"/>
          <cell r="DO2185"/>
          <cell r="DP2185"/>
          <cell r="DQ2185"/>
          <cell r="DR2185"/>
          <cell r="DS2185"/>
          <cell r="DT2185"/>
          <cell r="DU2185"/>
          <cell r="DV2185"/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/>
          <cell r="I2186"/>
          <cell r="J2186"/>
          <cell r="K2186"/>
          <cell r="L2186"/>
          <cell r="M2186"/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/>
          <cell r="U2186"/>
          <cell r="V2186"/>
          <cell r="W2186"/>
          <cell r="X2186"/>
          <cell r="Y2186"/>
          <cell r="Z2186"/>
          <cell r="AA2186"/>
          <cell r="AB2186"/>
          <cell r="AC2186"/>
          <cell r="AD2186"/>
          <cell r="AE2186"/>
          <cell r="AF2186"/>
          <cell r="AG2186"/>
          <cell r="AH2186"/>
          <cell r="AI2186"/>
          <cell r="AJ2186"/>
          <cell r="AK2186"/>
          <cell r="AL2186"/>
          <cell r="AM2186"/>
          <cell r="AN2186"/>
          <cell r="AO2186"/>
          <cell r="AP2186"/>
          <cell r="AQ2186"/>
          <cell r="AR2186"/>
          <cell r="AS2186"/>
          <cell r="AT2186"/>
          <cell r="AU2186"/>
          <cell r="AV2186"/>
          <cell r="AW2186"/>
          <cell r="AX2186"/>
          <cell r="AY2186"/>
          <cell r="AZ2186"/>
          <cell r="BA2186"/>
          <cell r="BB2186"/>
          <cell r="BC2186"/>
          <cell r="BD2186"/>
          <cell r="BE2186"/>
          <cell r="BF2186"/>
          <cell r="BG2186"/>
          <cell r="BH2186"/>
          <cell r="BI2186"/>
          <cell r="BJ2186"/>
          <cell r="BK2186"/>
          <cell r="BL2186"/>
          <cell r="BM2186"/>
          <cell r="BN2186"/>
          <cell r="BO2186"/>
          <cell r="BP2186"/>
          <cell r="BQ2186"/>
          <cell r="BR2186"/>
          <cell r="BS2186"/>
          <cell r="BT2186"/>
          <cell r="BU2186"/>
          <cell r="BV2186"/>
          <cell r="BW2186"/>
          <cell r="BX2186"/>
          <cell r="BY2186"/>
          <cell r="BZ2186"/>
          <cell r="CA2186"/>
          <cell r="CB2186"/>
          <cell r="CC2186"/>
          <cell r="CD2186"/>
          <cell r="CE2186"/>
          <cell r="CF2186"/>
          <cell r="CG2186"/>
          <cell r="CH2186"/>
          <cell r="CI2186"/>
          <cell r="CJ2186"/>
          <cell r="CK2186"/>
          <cell r="CL2186"/>
          <cell r="CM2186"/>
          <cell r="CN2186"/>
          <cell r="CO2186"/>
          <cell r="CP2186"/>
          <cell r="CQ2186"/>
          <cell r="CR2186"/>
          <cell r="CS2186"/>
          <cell r="CT2186"/>
          <cell r="CU2186"/>
          <cell r="CV2186"/>
          <cell r="CW2186"/>
          <cell r="CX2186"/>
          <cell r="CY2186"/>
          <cell r="CZ2186"/>
          <cell r="DA2186"/>
          <cell r="DB2186"/>
          <cell r="DC2186"/>
          <cell r="DD2186"/>
          <cell r="DE2186"/>
          <cell r="DF2186"/>
          <cell r="DG2186"/>
          <cell r="DH2186"/>
          <cell r="DI2186"/>
          <cell r="DJ2186"/>
          <cell r="DK2186"/>
          <cell r="DL2186"/>
          <cell r="DM2186"/>
          <cell r="DN2186"/>
          <cell r="DO2186"/>
          <cell r="DP2186"/>
          <cell r="DQ2186"/>
          <cell r="DR2186"/>
          <cell r="DS2186"/>
          <cell r="DT2186"/>
          <cell r="DU2186"/>
          <cell r="DV2186"/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/>
          <cell r="I2187"/>
          <cell r="J2187"/>
          <cell r="K2187"/>
          <cell r="L2187"/>
          <cell r="M2187"/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/>
          <cell r="U2187"/>
          <cell r="V2187"/>
          <cell r="W2187"/>
          <cell r="X2187"/>
          <cell r="Y2187"/>
          <cell r="Z2187"/>
          <cell r="AA2187"/>
          <cell r="AB2187"/>
          <cell r="AC2187"/>
          <cell r="AD2187"/>
          <cell r="AE2187"/>
          <cell r="AF2187"/>
          <cell r="AG2187"/>
          <cell r="AH2187"/>
          <cell r="AI2187"/>
          <cell r="AJ2187"/>
          <cell r="AK2187"/>
          <cell r="AL2187"/>
          <cell r="AM2187"/>
          <cell r="AN2187"/>
          <cell r="AO2187"/>
          <cell r="AP2187"/>
          <cell r="AQ2187"/>
          <cell r="AR2187"/>
          <cell r="AS2187"/>
          <cell r="AT2187"/>
          <cell r="AU2187"/>
          <cell r="AV2187"/>
          <cell r="AW2187"/>
          <cell r="AX2187"/>
          <cell r="AY2187"/>
          <cell r="AZ2187"/>
          <cell r="BA2187"/>
          <cell r="BB2187"/>
          <cell r="BC2187"/>
          <cell r="BD2187"/>
          <cell r="BE2187"/>
          <cell r="BF2187"/>
          <cell r="BG2187"/>
          <cell r="BH2187"/>
          <cell r="BI2187"/>
          <cell r="BJ2187"/>
          <cell r="BK2187"/>
          <cell r="BL2187"/>
          <cell r="BM2187"/>
          <cell r="BN2187"/>
          <cell r="BO2187"/>
          <cell r="BP2187"/>
          <cell r="BQ2187"/>
          <cell r="BR2187"/>
          <cell r="BS2187"/>
          <cell r="BT2187"/>
          <cell r="BU2187"/>
          <cell r="BV2187"/>
          <cell r="BW2187"/>
          <cell r="BX2187"/>
          <cell r="BY2187"/>
          <cell r="BZ2187"/>
          <cell r="CA2187"/>
          <cell r="CB2187"/>
          <cell r="CC2187"/>
          <cell r="CD2187"/>
          <cell r="CE2187"/>
          <cell r="CF2187"/>
          <cell r="CG2187"/>
          <cell r="CH2187"/>
          <cell r="CI2187"/>
          <cell r="CJ2187"/>
          <cell r="CK2187"/>
          <cell r="CL2187"/>
          <cell r="CM2187"/>
          <cell r="CN2187"/>
          <cell r="CO2187"/>
          <cell r="CP2187"/>
          <cell r="CQ2187"/>
          <cell r="CR2187"/>
          <cell r="CS2187"/>
          <cell r="CT2187"/>
          <cell r="CU2187"/>
          <cell r="CV2187"/>
          <cell r="CW2187"/>
          <cell r="CX2187"/>
          <cell r="CY2187"/>
          <cell r="CZ2187"/>
          <cell r="DA2187"/>
          <cell r="DB2187"/>
          <cell r="DC2187"/>
          <cell r="DD2187"/>
          <cell r="DE2187"/>
          <cell r="DF2187"/>
          <cell r="DG2187"/>
          <cell r="DH2187"/>
          <cell r="DI2187"/>
          <cell r="DJ2187"/>
          <cell r="DK2187"/>
          <cell r="DL2187"/>
          <cell r="DM2187"/>
          <cell r="DN2187"/>
          <cell r="DO2187"/>
          <cell r="DP2187"/>
          <cell r="DQ2187"/>
          <cell r="DR2187"/>
          <cell r="DS2187"/>
          <cell r="DT2187"/>
          <cell r="DU2187"/>
          <cell r="DV2187"/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/>
          <cell r="I2188"/>
          <cell r="J2188"/>
          <cell r="K2188"/>
          <cell r="L2188"/>
          <cell r="M2188"/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/>
          <cell r="U2188"/>
          <cell r="V2188"/>
          <cell r="W2188"/>
          <cell r="X2188"/>
          <cell r="Y2188"/>
          <cell r="Z2188"/>
          <cell r="AA2188"/>
          <cell r="AB2188"/>
          <cell r="AC2188"/>
          <cell r="AD2188"/>
          <cell r="AE2188"/>
          <cell r="AF2188"/>
          <cell r="AG2188"/>
          <cell r="AH2188"/>
          <cell r="AI2188"/>
          <cell r="AJ2188"/>
          <cell r="AK2188"/>
          <cell r="AL2188"/>
          <cell r="AM2188"/>
          <cell r="AN2188"/>
          <cell r="AO2188"/>
          <cell r="AP2188"/>
          <cell r="AQ2188"/>
          <cell r="AR2188"/>
          <cell r="AS2188"/>
          <cell r="AT2188"/>
          <cell r="AU2188"/>
          <cell r="AV2188"/>
          <cell r="AW2188"/>
          <cell r="AX2188"/>
          <cell r="AY2188"/>
          <cell r="AZ2188"/>
          <cell r="BA2188"/>
          <cell r="BB2188"/>
          <cell r="BC2188"/>
          <cell r="BD2188"/>
          <cell r="BE2188"/>
          <cell r="BF2188"/>
          <cell r="BG2188"/>
          <cell r="BH2188"/>
          <cell r="BI2188"/>
          <cell r="BJ2188"/>
          <cell r="BK2188"/>
          <cell r="BL2188"/>
          <cell r="BM2188"/>
          <cell r="BN2188"/>
          <cell r="BO2188"/>
          <cell r="BP2188"/>
          <cell r="BQ2188"/>
          <cell r="BR2188"/>
          <cell r="BS2188"/>
          <cell r="BT2188"/>
          <cell r="BU2188"/>
          <cell r="BV2188"/>
          <cell r="BW2188"/>
          <cell r="BX2188"/>
          <cell r="BY2188"/>
          <cell r="BZ2188"/>
          <cell r="CA2188"/>
          <cell r="CB2188"/>
          <cell r="CC2188"/>
          <cell r="CD2188"/>
          <cell r="CE2188"/>
          <cell r="CF2188"/>
          <cell r="CG2188"/>
          <cell r="CH2188"/>
          <cell r="CI2188"/>
          <cell r="CJ2188"/>
          <cell r="CK2188"/>
          <cell r="CL2188"/>
          <cell r="CM2188"/>
          <cell r="CN2188"/>
          <cell r="CO2188"/>
          <cell r="CP2188"/>
          <cell r="CQ2188"/>
          <cell r="CR2188"/>
          <cell r="CS2188"/>
          <cell r="CT2188"/>
          <cell r="CU2188"/>
          <cell r="CV2188"/>
          <cell r="CW2188"/>
          <cell r="CX2188"/>
          <cell r="CY2188"/>
          <cell r="CZ2188"/>
          <cell r="DA2188"/>
          <cell r="DB2188"/>
          <cell r="DC2188"/>
          <cell r="DD2188"/>
          <cell r="DE2188"/>
          <cell r="DF2188"/>
          <cell r="DG2188"/>
          <cell r="DH2188"/>
          <cell r="DI2188"/>
          <cell r="DJ2188"/>
          <cell r="DK2188"/>
          <cell r="DL2188"/>
          <cell r="DM2188"/>
          <cell r="DN2188"/>
          <cell r="DO2188"/>
          <cell r="DP2188"/>
          <cell r="DQ2188"/>
          <cell r="DR2188"/>
          <cell r="DS2188"/>
          <cell r="DT2188"/>
          <cell r="DU2188"/>
          <cell r="DV2188"/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/>
          <cell r="I2189"/>
          <cell r="J2189"/>
          <cell r="K2189"/>
          <cell r="L2189"/>
          <cell r="M2189"/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/>
          <cell r="U2189"/>
          <cell r="V2189"/>
          <cell r="W2189"/>
          <cell r="X2189"/>
          <cell r="Y2189"/>
          <cell r="Z2189"/>
          <cell r="AA2189"/>
          <cell r="AB2189"/>
          <cell r="AC2189"/>
          <cell r="AD2189"/>
          <cell r="AE2189"/>
          <cell r="AF2189"/>
          <cell r="AG2189"/>
          <cell r="AH2189"/>
          <cell r="AI2189"/>
          <cell r="AJ2189"/>
          <cell r="AK2189"/>
          <cell r="AL2189"/>
          <cell r="AM2189"/>
          <cell r="AN2189"/>
          <cell r="AO2189"/>
          <cell r="AP2189"/>
          <cell r="AQ2189"/>
          <cell r="AR2189"/>
          <cell r="AS2189"/>
          <cell r="AT2189"/>
          <cell r="AU2189"/>
          <cell r="AV2189"/>
          <cell r="AW2189"/>
          <cell r="AX2189"/>
          <cell r="AY2189"/>
          <cell r="AZ2189"/>
          <cell r="BA2189"/>
          <cell r="BB2189"/>
          <cell r="BC2189"/>
          <cell r="BD2189"/>
          <cell r="BE2189"/>
          <cell r="BF2189"/>
          <cell r="BG2189"/>
          <cell r="BH2189"/>
          <cell r="BI2189"/>
          <cell r="BJ2189"/>
          <cell r="BK2189"/>
          <cell r="BL2189"/>
          <cell r="BM2189"/>
          <cell r="BN2189"/>
          <cell r="BO2189"/>
          <cell r="BP2189"/>
          <cell r="BQ2189"/>
          <cell r="BR2189"/>
          <cell r="BS2189"/>
          <cell r="BT2189"/>
          <cell r="BU2189"/>
          <cell r="BV2189"/>
          <cell r="BW2189"/>
          <cell r="BX2189"/>
          <cell r="BY2189"/>
          <cell r="BZ2189"/>
          <cell r="CA2189"/>
          <cell r="CB2189"/>
          <cell r="CC2189"/>
          <cell r="CD2189"/>
          <cell r="CE2189"/>
          <cell r="CF2189"/>
          <cell r="CG2189"/>
          <cell r="CH2189"/>
          <cell r="CI2189"/>
          <cell r="CJ2189"/>
          <cell r="CK2189"/>
          <cell r="CL2189"/>
          <cell r="CM2189"/>
          <cell r="CN2189"/>
          <cell r="CO2189"/>
          <cell r="CP2189"/>
          <cell r="CQ2189"/>
          <cell r="CR2189"/>
          <cell r="CS2189"/>
          <cell r="CT2189"/>
          <cell r="CU2189"/>
          <cell r="CV2189"/>
          <cell r="CW2189"/>
          <cell r="CX2189"/>
          <cell r="CY2189"/>
          <cell r="CZ2189"/>
          <cell r="DA2189"/>
          <cell r="DB2189"/>
          <cell r="DC2189"/>
          <cell r="DD2189"/>
          <cell r="DE2189"/>
          <cell r="DF2189"/>
          <cell r="DG2189"/>
          <cell r="DH2189"/>
          <cell r="DI2189"/>
          <cell r="DJ2189"/>
          <cell r="DK2189"/>
          <cell r="DL2189"/>
          <cell r="DM2189"/>
          <cell r="DN2189"/>
          <cell r="DO2189"/>
          <cell r="DP2189"/>
          <cell r="DQ2189"/>
          <cell r="DR2189"/>
          <cell r="DS2189"/>
          <cell r="DT2189"/>
          <cell r="DU2189"/>
          <cell r="DV2189"/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/>
          <cell r="I2190"/>
          <cell r="J2190"/>
          <cell r="K2190"/>
          <cell r="L2190"/>
          <cell r="M2190"/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/>
          <cell r="U2190"/>
          <cell r="V2190"/>
          <cell r="W2190"/>
          <cell r="X2190"/>
          <cell r="Y2190"/>
          <cell r="Z2190"/>
          <cell r="AA2190"/>
          <cell r="AB2190"/>
          <cell r="AC2190"/>
          <cell r="AD2190"/>
          <cell r="AE2190"/>
          <cell r="AF2190"/>
          <cell r="AG2190"/>
          <cell r="AH2190"/>
          <cell r="AI2190"/>
          <cell r="AJ2190"/>
          <cell r="AK2190"/>
          <cell r="AL2190"/>
          <cell r="AM2190"/>
          <cell r="AN2190"/>
          <cell r="AO2190"/>
          <cell r="AP2190"/>
          <cell r="AQ2190"/>
          <cell r="AR2190"/>
          <cell r="AS2190"/>
          <cell r="AT2190"/>
          <cell r="AU2190"/>
          <cell r="AV2190"/>
          <cell r="AW2190"/>
          <cell r="AX2190"/>
          <cell r="AY2190"/>
          <cell r="AZ2190"/>
          <cell r="BA2190"/>
          <cell r="BB2190"/>
          <cell r="BC2190"/>
          <cell r="BD2190"/>
          <cell r="BE2190"/>
          <cell r="BF2190"/>
          <cell r="BG2190"/>
          <cell r="BH2190"/>
          <cell r="BI2190"/>
          <cell r="BJ2190"/>
          <cell r="BK2190"/>
          <cell r="BL2190"/>
          <cell r="BM2190"/>
          <cell r="BN2190"/>
          <cell r="BO2190"/>
          <cell r="BP2190"/>
          <cell r="BQ2190"/>
          <cell r="BR2190"/>
          <cell r="BS2190"/>
          <cell r="BT2190"/>
          <cell r="BU2190"/>
          <cell r="BV2190"/>
          <cell r="BW2190"/>
          <cell r="BX2190"/>
          <cell r="BY2190"/>
          <cell r="BZ2190"/>
          <cell r="CA2190"/>
          <cell r="CB2190"/>
          <cell r="CC2190"/>
          <cell r="CD2190"/>
          <cell r="CE2190"/>
          <cell r="CF2190"/>
          <cell r="CG2190"/>
          <cell r="CH2190"/>
          <cell r="CI2190"/>
          <cell r="CJ2190"/>
          <cell r="CK2190"/>
          <cell r="CL2190"/>
          <cell r="CM2190"/>
          <cell r="CN2190"/>
          <cell r="CO2190"/>
          <cell r="CP2190"/>
          <cell r="CQ2190"/>
          <cell r="CR2190"/>
          <cell r="CS2190"/>
          <cell r="CT2190"/>
          <cell r="CU2190"/>
          <cell r="CV2190"/>
          <cell r="CW2190"/>
          <cell r="CX2190"/>
          <cell r="CY2190"/>
          <cell r="CZ2190"/>
          <cell r="DA2190"/>
          <cell r="DB2190"/>
          <cell r="DC2190"/>
          <cell r="DD2190"/>
          <cell r="DE2190"/>
          <cell r="DF2190"/>
          <cell r="DG2190"/>
          <cell r="DH2190"/>
          <cell r="DI2190"/>
          <cell r="DJ2190"/>
          <cell r="DK2190"/>
          <cell r="DL2190"/>
          <cell r="DM2190"/>
          <cell r="DN2190"/>
          <cell r="DO2190"/>
          <cell r="DP2190"/>
          <cell r="DQ2190"/>
          <cell r="DR2190"/>
          <cell r="DS2190"/>
          <cell r="DT2190"/>
          <cell r="DU2190"/>
          <cell r="DV2190"/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/>
          <cell r="I2191"/>
          <cell r="J2191"/>
          <cell r="K2191"/>
          <cell r="L2191"/>
          <cell r="M2191"/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/>
          <cell r="U2191"/>
          <cell r="V2191"/>
          <cell r="W2191"/>
          <cell r="X2191"/>
          <cell r="Y2191"/>
          <cell r="Z2191"/>
          <cell r="AA2191"/>
          <cell r="AB2191"/>
          <cell r="AC2191"/>
          <cell r="AD2191"/>
          <cell r="AE2191"/>
          <cell r="AF2191"/>
          <cell r="AG2191"/>
          <cell r="AH2191"/>
          <cell r="AI2191"/>
          <cell r="AJ2191"/>
          <cell r="AK2191"/>
          <cell r="AL2191"/>
          <cell r="AM2191"/>
          <cell r="AN2191"/>
          <cell r="AO2191"/>
          <cell r="AP2191"/>
          <cell r="AQ2191"/>
          <cell r="AR2191"/>
          <cell r="AS2191"/>
          <cell r="AT2191"/>
          <cell r="AU2191"/>
          <cell r="AV2191"/>
          <cell r="AW2191"/>
          <cell r="AX2191"/>
          <cell r="AY2191"/>
          <cell r="AZ2191"/>
          <cell r="BA2191"/>
          <cell r="BB2191"/>
          <cell r="BC2191"/>
          <cell r="BD2191"/>
          <cell r="BE2191"/>
          <cell r="BF2191"/>
          <cell r="BG2191"/>
          <cell r="BH2191"/>
          <cell r="BI2191"/>
          <cell r="BJ2191"/>
          <cell r="BK2191"/>
          <cell r="BL2191"/>
          <cell r="BM2191"/>
          <cell r="BN2191"/>
          <cell r="BO2191"/>
          <cell r="BP2191"/>
          <cell r="BQ2191"/>
          <cell r="BR2191"/>
          <cell r="BS2191"/>
          <cell r="BT2191"/>
          <cell r="BU2191"/>
          <cell r="BV2191"/>
          <cell r="BW2191"/>
          <cell r="BX2191"/>
          <cell r="BY2191"/>
          <cell r="BZ2191"/>
          <cell r="CA2191"/>
          <cell r="CB2191"/>
          <cell r="CC2191"/>
          <cell r="CD2191"/>
          <cell r="CE2191"/>
          <cell r="CF2191"/>
          <cell r="CG2191"/>
          <cell r="CH2191"/>
          <cell r="CI2191"/>
          <cell r="CJ2191"/>
          <cell r="CK2191"/>
          <cell r="CL2191"/>
          <cell r="CM2191"/>
          <cell r="CN2191"/>
          <cell r="CO2191"/>
          <cell r="CP2191"/>
          <cell r="CQ2191"/>
          <cell r="CR2191"/>
          <cell r="CS2191"/>
          <cell r="CT2191"/>
          <cell r="CU2191"/>
          <cell r="CV2191"/>
          <cell r="CW2191"/>
          <cell r="CX2191"/>
          <cell r="CY2191"/>
          <cell r="CZ2191"/>
          <cell r="DA2191"/>
          <cell r="DB2191"/>
          <cell r="DC2191"/>
          <cell r="DD2191"/>
          <cell r="DE2191"/>
          <cell r="DF2191"/>
          <cell r="DG2191"/>
          <cell r="DH2191"/>
          <cell r="DI2191"/>
          <cell r="DJ2191"/>
          <cell r="DK2191"/>
          <cell r="DL2191"/>
          <cell r="DM2191"/>
          <cell r="DN2191"/>
          <cell r="DO2191"/>
          <cell r="DP2191"/>
          <cell r="DQ2191"/>
          <cell r="DR2191"/>
          <cell r="DS2191"/>
          <cell r="DT2191"/>
          <cell r="DU2191"/>
          <cell r="DV2191"/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/>
          <cell r="I2192"/>
          <cell r="J2192"/>
          <cell r="K2192"/>
          <cell r="L2192"/>
          <cell r="M2192"/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/>
          <cell r="U2192"/>
          <cell r="V2192"/>
          <cell r="W2192"/>
          <cell r="X2192"/>
          <cell r="Y2192"/>
          <cell r="Z2192"/>
          <cell r="AA2192"/>
          <cell r="AB2192"/>
          <cell r="AC2192"/>
          <cell r="AD2192"/>
          <cell r="AE2192"/>
          <cell r="AF2192"/>
          <cell r="AG2192"/>
          <cell r="AH2192"/>
          <cell r="AI2192"/>
          <cell r="AJ2192"/>
          <cell r="AK2192"/>
          <cell r="AL2192"/>
          <cell r="AM2192"/>
          <cell r="AN2192"/>
          <cell r="AO2192"/>
          <cell r="AP2192"/>
          <cell r="AQ2192"/>
          <cell r="AR2192"/>
          <cell r="AS2192"/>
          <cell r="AT2192"/>
          <cell r="AU2192"/>
          <cell r="AV2192"/>
          <cell r="AW2192"/>
          <cell r="AX2192"/>
          <cell r="AY2192"/>
          <cell r="AZ2192"/>
          <cell r="BA2192"/>
          <cell r="BB2192"/>
          <cell r="BC2192"/>
          <cell r="BD2192"/>
          <cell r="BE2192"/>
          <cell r="BF2192"/>
          <cell r="BG2192"/>
          <cell r="BH2192"/>
          <cell r="BI2192"/>
          <cell r="BJ2192"/>
          <cell r="BK2192"/>
          <cell r="BL2192"/>
          <cell r="BM2192"/>
          <cell r="BN2192"/>
          <cell r="BO2192"/>
          <cell r="BP2192"/>
          <cell r="BQ2192"/>
          <cell r="BR2192"/>
          <cell r="BS2192"/>
          <cell r="BT2192"/>
          <cell r="BU2192"/>
          <cell r="BV2192"/>
          <cell r="BW2192"/>
          <cell r="BX2192"/>
          <cell r="BY2192"/>
          <cell r="BZ2192"/>
          <cell r="CA2192"/>
          <cell r="CB2192"/>
          <cell r="CC2192"/>
          <cell r="CD2192"/>
          <cell r="CE2192"/>
          <cell r="CF2192"/>
          <cell r="CG2192"/>
          <cell r="CH2192"/>
          <cell r="CI2192"/>
          <cell r="CJ2192"/>
          <cell r="CK2192"/>
          <cell r="CL2192"/>
          <cell r="CM2192"/>
          <cell r="CN2192"/>
          <cell r="CO2192"/>
          <cell r="CP2192"/>
          <cell r="CQ2192"/>
          <cell r="CR2192"/>
          <cell r="CS2192"/>
          <cell r="CT2192"/>
          <cell r="CU2192"/>
          <cell r="CV2192"/>
          <cell r="CW2192"/>
          <cell r="CX2192"/>
          <cell r="CY2192"/>
          <cell r="CZ2192"/>
          <cell r="DA2192"/>
          <cell r="DB2192"/>
          <cell r="DC2192"/>
          <cell r="DD2192"/>
          <cell r="DE2192"/>
          <cell r="DF2192"/>
          <cell r="DG2192"/>
          <cell r="DH2192"/>
          <cell r="DI2192"/>
          <cell r="DJ2192"/>
          <cell r="DK2192"/>
          <cell r="DL2192"/>
          <cell r="DM2192"/>
          <cell r="DN2192"/>
          <cell r="DO2192"/>
          <cell r="DP2192"/>
          <cell r="DQ2192"/>
          <cell r="DR2192"/>
          <cell r="DS2192"/>
          <cell r="DT2192"/>
          <cell r="DU2192"/>
          <cell r="DV2192"/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/>
          <cell r="I2193"/>
          <cell r="J2193"/>
          <cell r="K2193"/>
          <cell r="L2193"/>
          <cell r="M2193"/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/>
          <cell r="U2193"/>
          <cell r="V2193"/>
          <cell r="W2193"/>
          <cell r="X2193"/>
          <cell r="Y2193"/>
          <cell r="Z2193"/>
          <cell r="AA2193"/>
          <cell r="AB2193"/>
          <cell r="AC2193"/>
          <cell r="AD2193"/>
          <cell r="AE2193"/>
          <cell r="AF2193"/>
          <cell r="AG2193"/>
          <cell r="AH2193"/>
          <cell r="AI2193"/>
          <cell r="AJ2193"/>
          <cell r="AK2193"/>
          <cell r="AL2193"/>
          <cell r="AM2193"/>
          <cell r="AN2193"/>
          <cell r="AO2193"/>
          <cell r="AP2193"/>
          <cell r="AQ2193"/>
          <cell r="AR2193"/>
          <cell r="AS2193"/>
          <cell r="AT2193"/>
          <cell r="AU2193"/>
          <cell r="AV2193"/>
          <cell r="AW2193"/>
          <cell r="AX2193"/>
          <cell r="AY2193"/>
          <cell r="AZ2193"/>
          <cell r="BA2193"/>
          <cell r="BB2193"/>
          <cell r="BC2193"/>
          <cell r="BD2193"/>
          <cell r="BE2193"/>
          <cell r="BF2193"/>
          <cell r="BG2193"/>
          <cell r="BH2193"/>
          <cell r="BI2193"/>
          <cell r="BJ2193"/>
          <cell r="BK2193"/>
          <cell r="BL2193"/>
          <cell r="BM2193"/>
          <cell r="BN2193"/>
          <cell r="BO2193"/>
          <cell r="BP2193"/>
          <cell r="BQ2193"/>
          <cell r="BR2193"/>
          <cell r="BS2193"/>
          <cell r="BT2193"/>
          <cell r="BU2193"/>
          <cell r="BV2193"/>
          <cell r="BW2193"/>
          <cell r="BX2193"/>
          <cell r="BY2193"/>
          <cell r="BZ2193"/>
          <cell r="CA2193"/>
          <cell r="CB2193"/>
          <cell r="CC2193"/>
          <cell r="CD2193"/>
          <cell r="CE2193"/>
          <cell r="CF2193"/>
          <cell r="CG2193"/>
          <cell r="CH2193"/>
          <cell r="CI2193"/>
          <cell r="CJ2193"/>
          <cell r="CK2193"/>
          <cell r="CL2193"/>
          <cell r="CM2193"/>
          <cell r="CN2193"/>
          <cell r="CO2193"/>
          <cell r="CP2193"/>
          <cell r="CQ2193"/>
          <cell r="CR2193"/>
          <cell r="CS2193"/>
          <cell r="CT2193"/>
          <cell r="CU2193"/>
          <cell r="CV2193"/>
          <cell r="CW2193"/>
          <cell r="CX2193"/>
          <cell r="CY2193"/>
          <cell r="CZ2193"/>
          <cell r="DA2193"/>
          <cell r="DB2193"/>
          <cell r="DC2193"/>
          <cell r="DD2193"/>
          <cell r="DE2193"/>
          <cell r="DF2193"/>
          <cell r="DG2193"/>
          <cell r="DH2193"/>
          <cell r="DI2193"/>
          <cell r="DJ2193"/>
          <cell r="DK2193"/>
          <cell r="DL2193"/>
          <cell r="DM2193"/>
          <cell r="DN2193"/>
          <cell r="DO2193"/>
          <cell r="DP2193"/>
          <cell r="DQ2193"/>
          <cell r="DR2193"/>
          <cell r="DS2193"/>
          <cell r="DT2193"/>
          <cell r="DU2193"/>
          <cell r="DV2193"/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/>
          <cell r="I2194"/>
          <cell r="J2194"/>
          <cell r="K2194"/>
          <cell r="L2194"/>
          <cell r="M2194"/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/>
          <cell r="U2194"/>
          <cell r="V2194"/>
          <cell r="W2194"/>
          <cell r="X2194"/>
          <cell r="Y2194"/>
          <cell r="Z2194"/>
          <cell r="AA2194"/>
          <cell r="AB2194"/>
          <cell r="AC2194"/>
          <cell r="AD2194"/>
          <cell r="AE2194"/>
          <cell r="AF2194"/>
          <cell r="AG2194"/>
          <cell r="AH2194"/>
          <cell r="AI2194"/>
          <cell r="AJ2194"/>
          <cell r="AK2194"/>
          <cell r="AL2194"/>
          <cell r="AM2194"/>
          <cell r="AN2194"/>
          <cell r="AO2194"/>
          <cell r="AP2194"/>
          <cell r="AQ2194"/>
          <cell r="AR2194"/>
          <cell r="AS2194"/>
          <cell r="AT2194"/>
          <cell r="AU2194"/>
          <cell r="AV2194"/>
          <cell r="AW2194"/>
          <cell r="AX2194"/>
          <cell r="AY2194"/>
          <cell r="AZ2194"/>
          <cell r="BA2194"/>
          <cell r="BB2194"/>
          <cell r="BC2194"/>
          <cell r="BD2194"/>
          <cell r="BE2194"/>
          <cell r="BF2194"/>
          <cell r="BG2194"/>
          <cell r="BH2194"/>
          <cell r="BI2194"/>
          <cell r="BJ2194"/>
          <cell r="BK2194"/>
          <cell r="BL2194"/>
          <cell r="BM2194"/>
          <cell r="BN2194"/>
          <cell r="BO2194"/>
          <cell r="BP2194"/>
          <cell r="BQ2194"/>
          <cell r="BR2194"/>
          <cell r="BS2194"/>
          <cell r="BT2194"/>
          <cell r="BU2194"/>
          <cell r="BV2194"/>
          <cell r="BW2194"/>
          <cell r="BX2194"/>
          <cell r="BY2194"/>
          <cell r="BZ2194"/>
          <cell r="CA2194"/>
          <cell r="CB2194"/>
          <cell r="CC2194"/>
          <cell r="CD2194"/>
          <cell r="CE2194"/>
          <cell r="CF2194"/>
          <cell r="CG2194"/>
          <cell r="CH2194"/>
          <cell r="CI2194"/>
          <cell r="CJ2194"/>
          <cell r="CK2194"/>
          <cell r="CL2194"/>
          <cell r="CM2194"/>
          <cell r="CN2194"/>
          <cell r="CO2194"/>
          <cell r="CP2194"/>
          <cell r="CQ2194"/>
          <cell r="CR2194"/>
          <cell r="CS2194"/>
          <cell r="CT2194"/>
          <cell r="CU2194"/>
          <cell r="CV2194"/>
          <cell r="CW2194"/>
          <cell r="CX2194"/>
          <cell r="CY2194"/>
          <cell r="CZ2194"/>
          <cell r="DA2194"/>
          <cell r="DB2194"/>
          <cell r="DC2194"/>
          <cell r="DD2194"/>
          <cell r="DE2194"/>
          <cell r="DF2194"/>
          <cell r="DG2194"/>
          <cell r="DH2194"/>
          <cell r="DI2194"/>
          <cell r="DJ2194"/>
          <cell r="DK2194"/>
          <cell r="DL2194"/>
          <cell r="DM2194"/>
          <cell r="DN2194"/>
          <cell r="DO2194"/>
          <cell r="DP2194"/>
          <cell r="DQ2194"/>
          <cell r="DR2194"/>
          <cell r="DS2194"/>
          <cell r="DT2194"/>
          <cell r="DU2194"/>
          <cell r="DV2194"/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/>
          <cell r="I2195"/>
          <cell r="J2195"/>
          <cell r="K2195"/>
          <cell r="L2195"/>
          <cell r="M2195"/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/>
          <cell r="U2195"/>
          <cell r="V2195"/>
          <cell r="W2195"/>
          <cell r="X2195"/>
          <cell r="Y2195"/>
          <cell r="Z2195"/>
          <cell r="AA2195"/>
          <cell r="AB2195"/>
          <cell r="AC2195"/>
          <cell r="AD2195"/>
          <cell r="AE2195"/>
          <cell r="AF2195"/>
          <cell r="AG2195"/>
          <cell r="AH2195"/>
          <cell r="AI2195"/>
          <cell r="AJ2195"/>
          <cell r="AK2195"/>
          <cell r="AL2195"/>
          <cell r="AM2195"/>
          <cell r="AN2195"/>
          <cell r="AO2195"/>
          <cell r="AP2195"/>
          <cell r="AQ2195"/>
          <cell r="AR2195"/>
          <cell r="AS2195"/>
          <cell r="AT2195"/>
          <cell r="AU2195"/>
          <cell r="AV2195"/>
          <cell r="AW2195"/>
          <cell r="AX2195"/>
          <cell r="AY2195"/>
          <cell r="AZ2195"/>
          <cell r="BA2195"/>
          <cell r="BB2195"/>
          <cell r="BC2195"/>
          <cell r="BD2195"/>
          <cell r="BE2195"/>
          <cell r="BF2195"/>
          <cell r="BG2195"/>
          <cell r="BH2195"/>
          <cell r="BI2195"/>
          <cell r="BJ2195"/>
          <cell r="BK2195"/>
          <cell r="BL2195"/>
          <cell r="BM2195"/>
          <cell r="BN2195"/>
          <cell r="BO2195"/>
          <cell r="BP2195"/>
          <cell r="BQ2195"/>
          <cell r="BR2195"/>
          <cell r="BS2195"/>
          <cell r="BT2195"/>
          <cell r="BU2195"/>
          <cell r="BV2195"/>
          <cell r="BW2195"/>
          <cell r="BX2195"/>
          <cell r="BY2195"/>
          <cell r="BZ2195"/>
          <cell r="CA2195"/>
          <cell r="CB2195"/>
          <cell r="CC2195"/>
          <cell r="CD2195"/>
          <cell r="CE2195"/>
          <cell r="CF2195"/>
          <cell r="CG2195"/>
          <cell r="CH2195"/>
          <cell r="CI2195"/>
          <cell r="CJ2195"/>
          <cell r="CK2195"/>
          <cell r="CL2195"/>
          <cell r="CM2195"/>
          <cell r="CN2195"/>
          <cell r="CO2195"/>
          <cell r="CP2195"/>
          <cell r="CQ2195"/>
          <cell r="CR2195"/>
          <cell r="CS2195"/>
          <cell r="CT2195"/>
          <cell r="CU2195"/>
          <cell r="CV2195"/>
          <cell r="CW2195"/>
          <cell r="CX2195"/>
          <cell r="CY2195"/>
          <cell r="CZ2195"/>
          <cell r="DA2195"/>
          <cell r="DB2195"/>
          <cell r="DC2195"/>
          <cell r="DD2195"/>
          <cell r="DE2195"/>
          <cell r="DF2195"/>
          <cell r="DG2195"/>
          <cell r="DH2195"/>
          <cell r="DI2195"/>
          <cell r="DJ2195"/>
          <cell r="DK2195"/>
          <cell r="DL2195"/>
          <cell r="DM2195"/>
          <cell r="DN2195"/>
          <cell r="DO2195"/>
          <cell r="DP2195"/>
          <cell r="DQ2195"/>
          <cell r="DR2195"/>
          <cell r="DS2195"/>
          <cell r="DT2195"/>
          <cell r="DU2195"/>
          <cell r="DV2195"/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/>
          <cell r="I2196"/>
          <cell r="J2196"/>
          <cell r="K2196"/>
          <cell r="L2196"/>
          <cell r="M2196"/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/>
          <cell r="U2196"/>
          <cell r="V2196"/>
          <cell r="W2196"/>
          <cell r="X2196"/>
          <cell r="Y2196"/>
          <cell r="Z2196"/>
          <cell r="AA2196"/>
          <cell r="AB2196"/>
          <cell r="AC2196"/>
          <cell r="AD2196"/>
          <cell r="AE2196"/>
          <cell r="AF2196"/>
          <cell r="AG2196"/>
          <cell r="AH2196"/>
          <cell r="AI2196"/>
          <cell r="AJ2196"/>
          <cell r="AK2196"/>
          <cell r="AL2196"/>
          <cell r="AM2196"/>
          <cell r="AN2196"/>
          <cell r="AO2196"/>
          <cell r="AP2196"/>
          <cell r="AQ2196"/>
          <cell r="AR2196"/>
          <cell r="AS2196"/>
          <cell r="AT2196"/>
          <cell r="AU2196"/>
          <cell r="AV2196"/>
          <cell r="AW2196"/>
          <cell r="AX2196"/>
          <cell r="AY2196"/>
          <cell r="AZ2196"/>
          <cell r="BA2196"/>
          <cell r="BB2196"/>
          <cell r="BC2196"/>
          <cell r="BD2196"/>
          <cell r="BE2196"/>
          <cell r="BF2196"/>
          <cell r="BG2196"/>
          <cell r="BH2196"/>
          <cell r="BI2196"/>
          <cell r="BJ2196"/>
          <cell r="BK2196"/>
          <cell r="BL2196"/>
          <cell r="BM2196"/>
          <cell r="BN2196"/>
          <cell r="BO2196"/>
          <cell r="BP2196"/>
          <cell r="BQ2196"/>
          <cell r="BR2196"/>
          <cell r="BS2196"/>
          <cell r="BT2196"/>
          <cell r="BU2196"/>
          <cell r="BV2196"/>
          <cell r="BW2196"/>
          <cell r="BX2196"/>
          <cell r="BY2196"/>
          <cell r="BZ2196"/>
          <cell r="CA2196"/>
          <cell r="CB2196"/>
          <cell r="CC2196"/>
          <cell r="CD2196"/>
          <cell r="CE2196"/>
          <cell r="CF2196"/>
          <cell r="CG2196"/>
          <cell r="CH2196"/>
          <cell r="CI2196"/>
          <cell r="CJ2196"/>
          <cell r="CK2196"/>
          <cell r="CL2196"/>
          <cell r="CM2196"/>
          <cell r="CN2196"/>
          <cell r="CO2196"/>
          <cell r="CP2196"/>
          <cell r="CQ2196"/>
          <cell r="CR2196"/>
          <cell r="CS2196"/>
          <cell r="CT2196"/>
          <cell r="CU2196"/>
          <cell r="CV2196"/>
          <cell r="CW2196"/>
          <cell r="CX2196"/>
          <cell r="CY2196"/>
          <cell r="CZ2196"/>
          <cell r="DA2196"/>
          <cell r="DB2196"/>
          <cell r="DC2196"/>
          <cell r="DD2196"/>
          <cell r="DE2196"/>
          <cell r="DF2196"/>
          <cell r="DG2196"/>
          <cell r="DH2196"/>
          <cell r="DI2196"/>
          <cell r="DJ2196"/>
          <cell r="DK2196"/>
          <cell r="DL2196"/>
          <cell r="DM2196"/>
          <cell r="DN2196"/>
          <cell r="DO2196"/>
          <cell r="DP2196"/>
          <cell r="DQ2196"/>
          <cell r="DR2196"/>
          <cell r="DS2196"/>
          <cell r="DT2196"/>
          <cell r="DU2196"/>
          <cell r="DV2196"/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/>
          <cell r="I2197"/>
          <cell r="J2197"/>
          <cell r="K2197"/>
          <cell r="L2197"/>
          <cell r="M2197"/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/>
          <cell r="U2197"/>
          <cell r="V2197"/>
          <cell r="W2197"/>
          <cell r="X2197"/>
          <cell r="Y2197"/>
          <cell r="Z2197"/>
          <cell r="AA2197"/>
          <cell r="AB2197"/>
          <cell r="AC2197"/>
          <cell r="AD2197"/>
          <cell r="AE2197"/>
          <cell r="AF2197"/>
          <cell r="AG2197"/>
          <cell r="AH2197"/>
          <cell r="AI2197"/>
          <cell r="AJ2197"/>
          <cell r="AK2197"/>
          <cell r="AL2197"/>
          <cell r="AM2197"/>
          <cell r="AN2197"/>
          <cell r="AO2197"/>
          <cell r="AP2197"/>
          <cell r="AQ2197"/>
          <cell r="AR2197"/>
          <cell r="AS2197"/>
          <cell r="AT2197"/>
          <cell r="AU2197"/>
          <cell r="AV2197"/>
          <cell r="AW2197"/>
          <cell r="AX2197"/>
          <cell r="AY2197"/>
          <cell r="AZ2197"/>
          <cell r="BA2197"/>
          <cell r="BB2197"/>
          <cell r="BC2197"/>
          <cell r="BD2197"/>
          <cell r="BE2197"/>
          <cell r="BF2197"/>
          <cell r="BG2197"/>
          <cell r="BH2197"/>
          <cell r="BI2197"/>
          <cell r="BJ2197"/>
          <cell r="BK2197"/>
          <cell r="BL2197"/>
          <cell r="BM2197"/>
          <cell r="BN2197"/>
          <cell r="BO2197"/>
          <cell r="BP2197"/>
          <cell r="BQ2197"/>
          <cell r="BR2197"/>
          <cell r="BS2197"/>
          <cell r="BT2197"/>
          <cell r="BU2197"/>
          <cell r="BV2197"/>
          <cell r="BW2197"/>
          <cell r="BX2197"/>
          <cell r="BY2197"/>
          <cell r="BZ2197"/>
          <cell r="CA2197"/>
          <cell r="CB2197"/>
          <cell r="CC2197"/>
          <cell r="CD2197"/>
          <cell r="CE2197"/>
          <cell r="CF2197"/>
          <cell r="CG2197"/>
          <cell r="CH2197"/>
          <cell r="CI2197"/>
          <cell r="CJ2197"/>
          <cell r="CK2197"/>
          <cell r="CL2197"/>
          <cell r="CM2197"/>
          <cell r="CN2197"/>
          <cell r="CO2197"/>
          <cell r="CP2197"/>
          <cell r="CQ2197"/>
          <cell r="CR2197"/>
          <cell r="CS2197"/>
          <cell r="CT2197"/>
          <cell r="CU2197"/>
          <cell r="CV2197"/>
          <cell r="CW2197"/>
          <cell r="CX2197"/>
          <cell r="CY2197"/>
          <cell r="CZ2197"/>
          <cell r="DA2197"/>
          <cell r="DB2197"/>
          <cell r="DC2197"/>
          <cell r="DD2197"/>
          <cell r="DE2197"/>
          <cell r="DF2197"/>
          <cell r="DG2197"/>
          <cell r="DH2197"/>
          <cell r="DI2197"/>
          <cell r="DJ2197"/>
          <cell r="DK2197"/>
          <cell r="DL2197"/>
          <cell r="DM2197"/>
          <cell r="DN2197"/>
          <cell r="DO2197"/>
          <cell r="DP2197"/>
          <cell r="DQ2197"/>
          <cell r="DR2197"/>
          <cell r="DS2197"/>
          <cell r="DT2197"/>
          <cell r="DU2197"/>
          <cell r="DV2197"/>
        </row>
        <row r="2198">
          <cell r="A2198" t="str">
            <v>Participación de mercado</v>
          </cell>
          <cell r="B2198"/>
          <cell r="C2198"/>
          <cell r="D2198"/>
          <cell r="E2198"/>
          <cell r="F2198"/>
          <cell r="G2198" t="str">
            <v>Participación de mercado</v>
          </cell>
          <cell r="H2198"/>
          <cell r="I2198"/>
          <cell r="J2198"/>
          <cell r="K2198"/>
          <cell r="L2198"/>
          <cell r="M2198"/>
          <cell r="N2198"/>
          <cell r="O2198"/>
          <cell r="P2198"/>
          <cell r="Q2198"/>
          <cell r="R2198"/>
          <cell r="S2198"/>
          <cell r="T2198"/>
          <cell r="U2198"/>
          <cell r="V2198"/>
          <cell r="W2198"/>
          <cell r="X2198"/>
          <cell r="Y2198"/>
          <cell r="Z2198"/>
          <cell r="AA2198"/>
          <cell r="AB2198"/>
          <cell r="AC2198"/>
          <cell r="AD2198"/>
          <cell r="AE2198"/>
          <cell r="AF2198"/>
          <cell r="AG2198"/>
          <cell r="AH2198"/>
          <cell r="AI2198"/>
          <cell r="AJ2198"/>
          <cell r="AK2198"/>
          <cell r="AL2198"/>
          <cell r="AM2198"/>
          <cell r="AN2198"/>
          <cell r="AO2198"/>
          <cell r="AP2198"/>
          <cell r="AQ2198"/>
          <cell r="AR2198"/>
          <cell r="AS2198"/>
          <cell r="AT2198"/>
          <cell r="AU2198"/>
          <cell r="AV2198"/>
          <cell r="AW2198"/>
          <cell r="AX2198"/>
          <cell r="AY2198"/>
          <cell r="AZ2198"/>
          <cell r="BA2198"/>
          <cell r="BB2198"/>
          <cell r="BC2198"/>
          <cell r="BD2198"/>
          <cell r="BE2198"/>
          <cell r="BF2198"/>
          <cell r="BG2198"/>
          <cell r="BH2198"/>
          <cell r="BI2198"/>
          <cell r="BJ2198"/>
          <cell r="BK2198"/>
          <cell r="BL2198"/>
          <cell r="BM2198"/>
          <cell r="BN2198"/>
          <cell r="BO2198"/>
          <cell r="BP2198"/>
          <cell r="BQ2198"/>
          <cell r="BR2198"/>
          <cell r="BS2198"/>
          <cell r="BT2198"/>
          <cell r="BU2198"/>
          <cell r="BV2198"/>
          <cell r="BW2198"/>
          <cell r="BX2198"/>
          <cell r="BY2198"/>
          <cell r="BZ2198"/>
          <cell r="CA2198"/>
          <cell r="CB2198"/>
          <cell r="CC2198"/>
          <cell r="CD2198"/>
          <cell r="CE2198"/>
          <cell r="CF2198"/>
          <cell r="CG2198"/>
          <cell r="CH2198"/>
          <cell r="CI2198"/>
          <cell r="CJ2198"/>
          <cell r="CK2198"/>
          <cell r="CL2198"/>
          <cell r="CM2198"/>
          <cell r="CN2198"/>
          <cell r="CO2198"/>
          <cell r="CP2198"/>
          <cell r="CQ2198"/>
          <cell r="CR2198"/>
          <cell r="CS2198"/>
          <cell r="CT2198"/>
          <cell r="CU2198"/>
          <cell r="CV2198"/>
          <cell r="CW2198"/>
          <cell r="CX2198"/>
          <cell r="CY2198"/>
          <cell r="CZ2198"/>
          <cell r="DA2198"/>
          <cell r="DB2198"/>
          <cell r="DC2198"/>
          <cell r="DD2198"/>
          <cell r="DE2198"/>
          <cell r="DF2198"/>
          <cell r="DG2198"/>
          <cell r="DH2198"/>
          <cell r="DI2198"/>
          <cell r="DJ2198"/>
          <cell r="DK2198"/>
          <cell r="DL2198"/>
          <cell r="DM2198"/>
          <cell r="DN2198"/>
          <cell r="DO2198"/>
          <cell r="DP2198"/>
          <cell r="DQ2198"/>
          <cell r="DR2198"/>
          <cell r="DS2198"/>
          <cell r="DT2198"/>
          <cell r="DU2198"/>
          <cell r="DV2198"/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/>
          <cell r="I2199"/>
          <cell r="J2199"/>
          <cell r="K2199"/>
          <cell r="L2199"/>
          <cell r="M2199"/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/>
          <cell r="U2199"/>
          <cell r="V2199"/>
          <cell r="W2199"/>
          <cell r="X2199"/>
          <cell r="Y2199"/>
          <cell r="Z2199"/>
          <cell r="AA2199"/>
          <cell r="AB2199"/>
          <cell r="AC2199"/>
          <cell r="AD2199"/>
          <cell r="AE2199"/>
          <cell r="AF2199"/>
          <cell r="AG2199"/>
          <cell r="AH2199"/>
          <cell r="AI2199"/>
          <cell r="AJ2199"/>
          <cell r="AK2199"/>
          <cell r="AL2199"/>
          <cell r="AM2199"/>
          <cell r="AN2199"/>
          <cell r="AO2199"/>
          <cell r="AP2199"/>
          <cell r="AQ2199"/>
          <cell r="AR2199"/>
          <cell r="AS2199"/>
          <cell r="AT2199"/>
          <cell r="AU2199"/>
          <cell r="AV2199"/>
          <cell r="AW2199"/>
          <cell r="AX2199"/>
          <cell r="AY2199"/>
          <cell r="AZ2199"/>
          <cell r="BA2199"/>
          <cell r="BB2199"/>
          <cell r="BC2199"/>
          <cell r="BD2199"/>
          <cell r="BE2199"/>
          <cell r="BF2199"/>
          <cell r="BG2199"/>
          <cell r="BH2199"/>
          <cell r="BI2199"/>
          <cell r="BJ2199"/>
          <cell r="BK2199"/>
          <cell r="BL2199"/>
          <cell r="BM2199"/>
          <cell r="BN2199"/>
          <cell r="BO2199"/>
          <cell r="BP2199"/>
          <cell r="BQ2199"/>
          <cell r="BR2199"/>
          <cell r="BS2199"/>
          <cell r="BT2199"/>
          <cell r="BU2199"/>
          <cell r="BV2199"/>
          <cell r="BW2199"/>
          <cell r="BX2199"/>
          <cell r="BY2199"/>
          <cell r="BZ2199"/>
          <cell r="CA2199"/>
          <cell r="CB2199"/>
          <cell r="CC2199"/>
          <cell r="CD2199"/>
          <cell r="CE2199"/>
          <cell r="CF2199"/>
          <cell r="CG2199"/>
          <cell r="CH2199"/>
          <cell r="CI2199"/>
          <cell r="CJ2199"/>
          <cell r="CK2199"/>
          <cell r="CL2199"/>
          <cell r="CM2199"/>
          <cell r="CN2199"/>
          <cell r="CO2199"/>
          <cell r="CP2199"/>
          <cell r="CQ2199"/>
          <cell r="CR2199"/>
          <cell r="CS2199"/>
          <cell r="CT2199"/>
          <cell r="CU2199"/>
          <cell r="CV2199"/>
          <cell r="CW2199"/>
          <cell r="CX2199"/>
          <cell r="CY2199"/>
          <cell r="CZ2199"/>
          <cell r="DA2199"/>
          <cell r="DB2199"/>
          <cell r="DC2199"/>
          <cell r="DD2199"/>
          <cell r="DE2199"/>
          <cell r="DF2199"/>
          <cell r="DG2199"/>
          <cell r="DH2199"/>
          <cell r="DI2199"/>
          <cell r="DJ2199"/>
          <cell r="DK2199"/>
          <cell r="DL2199"/>
          <cell r="DM2199"/>
          <cell r="DN2199"/>
          <cell r="DO2199"/>
          <cell r="DP2199"/>
          <cell r="DQ2199"/>
          <cell r="DR2199"/>
          <cell r="DS2199"/>
          <cell r="DT2199"/>
          <cell r="DU2199"/>
          <cell r="DV2199"/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/>
          <cell r="I2200"/>
          <cell r="J2200"/>
          <cell r="K2200"/>
          <cell r="L2200"/>
          <cell r="M2200"/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/>
          <cell r="U2200"/>
          <cell r="V2200"/>
          <cell r="W2200"/>
          <cell r="X2200"/>
          <cell r="Y2200"/>
          <cell r="Z2200"/>
          <cell r="AA2200"/>
          <cell r="AB2200"/>
          <cell r="AC2200"/>
          <cell r="AD2200"/>
          <cell r="AE2200"/>
          <cell r="AF2200"/>
          <cell r="AG2200"/>
          <cell r="AH2200"/>
          <cell r="AI2200"/>
          <cell r="AJ2200"/>
          <cell r="AK2200"/>
          <cell r="AL2200"/>
          <cell r="AM2200"/>
          <cell r="AN2200"/>
          <cell r="AO2200"/>
          <cell r="AP2200"/>
          <cell r="AQ2200"/>
          <cell r="AR2200"/>
          <cell r="AS2200"/>
          <cell r="AT2200"/>
          <cell r="AU2200"/>
          <cell r="AV2200"/>
          <cell r="AW2200"/>
          <cell r="AX2200"/>
          <cell r="AY2200"/>
          <cell r="AZ2200"/>
          <cell r="BA2200"/>
          <cell r="BB2200"/>
          <cell r="BC2200"/>
          <cell r="BD2200"/>
          <cell r="BE2200"/>
          <cell r="BF2200"/>
          <cell r="BG2200"/>
          <cell r="BH2200"/>
          <cell r="BI2200"/>
          <cell r="BJ2200"/>
          <cell r="BK2200"/>
          <cell r="BL2200"/>
          <cell r="BM2200"/>
          <cell r="BN2200"/>
          <cell r="BO2200"/>
          <cell r="BP2200"/>
          <cell r="BQ2200"/>
          <cell r="BR2200"/>
          <cell r="BS2200"/>
          <cell r="BT2200"/>
          <cell r="BU2200"/>
          <cell r="BV2200"/>
          <cell r="BW2200"/>
          <cell r="BX2200"/>
          <cell r="BY2200"/>
          <cell r="BZ2200"/>
          <cell r="CA2200"/>
          <cell r="CB2200"/>
          <cell r="CC2200"/>
          <cell r="CD2200"/>
          <cell r="CE2200"/>
          <cell r="CF2200"/>
          <cell r="CG2200"/>
          <cell r="CH2200"/>
          <cell r="CI2200"/>
          <cell r="CJ2200"/>
          <cell r="CK2200"/>
          <cell r="CL2200"/>
          <cell r="CM2200"/>
          <cell r="CN2200"/>
          <cell r="CO2200"/>
          <cell r="CP2200"/>
          <cell r="CQ2200"/>
          <cell r="CR2200"/>
          <cell r="CS2200"/>
          <cell r="CT2200"/>
          <cell r="CU2200"/>
          <cell r="CV2200"/>
          <cell r="CW2200"/>
          <cell r="CX2200"/>
          <cell r="CY2200"/>
          <cell r="CZ2200"/>
          <cell r="DA2200"/>
          <cell r="DB2200"/>
          <cell r="DC2200"/>
          <cell r="DD2200"/>
          <cell r="DE2200"/>
          <cell r="DF2200"/>
          <cell r="DG2200"/>
          <cell r="DH2200"/>
          <cell r="DI2200"/>
          <cell r="DJ2200"/>
          <cell r="DK2200"/>
          <cell r="DL2200"/>
          <cell r="DM2200"/>
          <cell r="DN2200"/>
          <cell r="DO2200"/>
          <cell r="DP2200"/>
          <cell r="DQ2200"/>
          <cell r="DR2200"/>
          <cell r="DS2200"/>
          <cell r="DT2200"/>
          <cell r="DU2200"/>
          <cell r="DV2200"/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/>
          <cell r="I2201"/>
          <cell r="J2201"/>
          <cell r="K2201"/>
          <cell r="L2201"/>
          <cell r="M2201"/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/>
          <cell r="U2201"/>
          <cell r="V2201"/>
          <cell r="W2201"/>
          <cell r="X2201"/>
          <cell r="Y2201"/>
          <cell r="Z2201"/>
          <cell r="AA2201"/>
          <cell r="AB2201"/>
          <cell r="AC2201"/>
          <cell r="AD2201"/>
          <cell r="AE2201"/>
          <cell r="AF2201"/>
          <cell r="AG2201"/>
          <cell r="AH2201"/>
          <cell r="AI2201"/>
          <cell r="AJ2201"/>
          <cell r="AK2201"/>
          <cell r="AL2201"/>
          <cell r="AM2201"/>
          <cell r="AN2201"/>
          <cell r="AO2201"/>
          <cell r="AP2201"/>
          <cell r="AQ2201"/>
          <cell r="AR2201"/>
          <cell r="AS2201"/>
          <cell r="AT2201"/>
          <cell r="AU2201"/>
          <cell r="AV2201"/>
          <cell r="AW2201"/>
          <cell r="AX2201"/>
          <cell r="AY2201"/>
          <cell r="AZ2201"/>
          <cell r="BA2201"/>
          <cell r="BB2201"/>
          <cell r="BC2201"/>
          <cell r="BD2201"/>
          <cell r="BE2201"/>
          <cell r="BF2201"/>
          <cell r="BG2201"/>
          <cell r="BH2201"/>
          <cell r="BI2201"/>
          <cell r="BJ2201"/>
          <cell r="BK2201"/>
          <cell r="BL2201"/>
          <cell r="BM2201"/>
          <cell r="BN2201"/>
          <cell r="BO2201"/>
          <cell r="BP2201"/>
          <cell r="BQ2201"/>
          <cell r="BR2201"/>
          <cell r="BS2201"/>
          <cell r="BT2201"/>
          <cell r="BU2201"/>
          <cell r="BV2201"/>
          <cell r="BW2201"/>
          <cell r="BX2201"/>
          <cell r="BY2201"/>
          <cell r="BZ2201"/>
          <cell r="CA2201"/>
          <cell r="CB2201"/>
          <cell r="CC2201"/>
          <cell r="CD2201"/>
          <cell r="CE2201"/>
          <cell r="CF2201"/>
          <cell r="CG2201"/>
          <cell r="CH2201"/>
          <cell r="CI2201"/>
          <cell r="CJ2201"/>
          <cell r="CK2201"/>
          <cell r="CL2201"/>
          <cell r="CM2201"/>
          <cell r="CN2201"/>
          <cell r="CO2201"/>
          <cell r="CP2201"/>
          <cell r="CQ2201"/>
          <cell r="CR2201"/>
          <cell r="CS2201"/>
          <cell r="CT2201"/>
          <cell r="CU2201"/>
          <cell r="CV2201"/>
          <cell r="CW2201"/>
          <cell r="CX2201"/>
          <cell r="CY2201"/>
          <cell r="CZ2201"/>
          <cell r="DA2201"/>
          <cell r="DB2201"/>
          <cell r="DC2201"/>
          <cell r="DD2201"/>
          <cell r="DE2201"/>
          <cell r="DF2201"/>
          <cell r="DG2201"/>
          <cell r="DH2201"/>
          <cell r="DI2201"/>
          <cell r="DJ2201"/>
          <cell r="DK2201"/>
          <cell r="DL2201"/>
          <cell r="DM2201"/>
          <cell r="DN2201"/>
          <cell r="DO2201"/>
          <cell r="DP2201"/>
          <cell r="DQ2201"/>
          <cell r="DR2201"/>
          <cell r="DS2201"/>
          <cell r="DT2201"/>
          <cell r="DU2201"/>
          <cell r="DV2201"/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/>
          <cell r="I2202"/>
          <cell r="J2202"/>
          <cell r="K2202"/>
          <cell r="L2202"/>
          <cell r="M2202"/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/>
          <cell r="U2202"/>
          <cell r="V2202"/>
          <cell r="W2202"/>
          <cell r="X2202"/>
          <cell r="Y2202"/>
          <cell r="Z2202"/>
          <cell r="AA2202"/>
          <cell r="AB2202"/>
          <cell r="AC2202"/>
          <cell r="AD2202"/>
          <cell r="AE2202"/>
          <cell r="AF2202"/>
          <cell r="AG2202"/>
          <cell r="AH2202"/>
          <cell r="AI2202"/>
          <cell r="AJ2202"/>
          <cell r="AK2202"/>
          <cell r="AL2202"/>
          <cell r="AM2202"/>
          <cell r="AN2202"/>
          <cell r="AO2202"/>
          <cell r="AP2202"/>
          <cell r="AQ2202"/>
          <cell r="AR2202"/>
          <cell r="AS2202"/>
          <cell r="AT2202"/>
          <cell r="AU2202"/>
          <cell r="AV2202"/>
          <cell r="AW2202"/>
          <cell r="AX2202"/>
          <cell r="AY2202"/>
          <cell r="AZ2202"/>
          <cell r="BA2202"/>
          <cell r="BB2202"/>
          <cell r="BC2202"/>
          <cell r="BD2202"/>
          <cell r="BE2202"/>
          <cell r="BF2202"/>
          <cell r="BG2202"/>
          <cell r="BH2202"/>
          <cell r="BI2202"/>
          <cell r="BJ2202"/>
          <cell r="BK2202"/>
          <cell r="BL2202"/>
          <cell r="BM2202"/>
          <cell r="BN2202"/>
          <cell r="BO2202"/>
          <cell r="BP2202"/>
          <cell r="BQ2202"/>
          <cell r="BR2202"/>
          <cell r="BS2202"/>
          <cell r="BT2202"/>
          <cell r="BU2202"/>
          <cell r="BV2202"/>
          <cell r="BW2202"/>
          <cell r="BX2202"/>
          <cell r="BY2202"/>
          <cell r="BZ2202"/>
          <cell r="CA2202"/>
          <cell r="CB2202"/>
          <cell r="CC2202"/>
          <cell r="CD2202"/>
          <cell r="CE2202"/>
          <cell r="CF2202"/>
          <cell r="CG2202"/>
          <cell r="CH2202"/>
          <cell r="CI2202"/>
          <cell r="CJ2202"/>
          <cell r="CK2202"/>
          <cell r="CL2202"/>
          <cell r="CM2202"/>
          <cell r="CN2202"/>
          <cell r="CO2202"/>
          <cell r="CP2202"/>
          <cell r="CQ2202"/>
          <cell r="CR2202"/>
          <cell r="CS2202"/>
          <cell r="CT2202"/>
          <cell r="CU2202"/>
          <cell r="CV2202"/>
          <cell r="CW2202"/>
          <cell r="CX2202"/>
          <cell r="CY2202"/>
          <cell r="CZ2202"/>
          <cell r="DA2202"/>
          <cell r="DB2202"/>
          <cell r="DC2202"/>
          <cell r="DD2202"/>
          <cell r="DE2202"/>
          <cell r="DF2202"/>
          <cell r="DG2202"/>
          <cell r="DH2202"/>
          <cell r="DI2202"/>
          <cell r="DJ2202"/>
          <cell r="DK2202"/>
          <cell r="DL2202"/>
          <cell r="DM2202"/>
          <cell r="DN2202"/>
          <cell r="DO2202"/>
          <cell r="DP2202"/>
          <cell r="DQ2202"/>
          <cell r="DR2202"/>
          <cell r="DS2202"/>
          <cell r="DT2202"/>
          <cell r="DU2202"/>
          <cell r="DV2202"/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/>
          <cell r="I2203"/>
          <cell r="J2203"/>
          <cell r="K2203"/>
          <cell r="L2203"/>
          <cell r="M2203"/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/>
          <cell r="U2203"/>
          <cell r="V2203"/>
          <cell r="W2203"/>
          <cell r="X2203"/>
          <cell r="Y2203"/>
          <cell r="Z2203"/>
          <cell r="AA2203"/>
          <cell r="AB2203"/>
          <cell r="AC2203"/>
          <cell r="AD2203"/>
          <cell r="AE2203"/>
          <cell r="AF2203"/>
          <cell r="AG2203"/>
          <cell r="AH2203"/>
          <cell r="AI2203"/>
          <cell r="AJ2203"/>
          <cell r="AK2203"/>
          <cell r="AL2203"/>
          <cell r="AM2203"/>
          <cell r="AN2203"/>
          <cell r="AO2203"/>
          <cell r="AP2203"/>
          <cell r="AQ2203"/>
          <cell r="AR2203"/>
          <cell r="AS2203"/>
          <cell r="AT2203"/>
          <cell r="AU2203"/>
          <cell r="AV2203"/>
          <cell r="AW2203"/>
          <cell r="AX2203"/>
          <cell r="AY2203"/>
          <cell r="AZ2203"/>
          <cell r="BA2203"/>
          <cell r="BB2203"/>
          <cell r="BC2203"/>
          <cell r="BD2203"/>
          <cell r="BE2203"/>
          <cell r="BF2203"/>
          <cell r="BG2203"/>
          <cell r="BH2203"/>
          <cell r="BI2203"/>
          <cell r="BJ2203"/>
          <cell r="BK2203"/>
          <cell r="BL2203"/>
          <cell r="BM2203"/>
          <cell r="BN2203"/>
          <cell r="BO2203"/>
          <cell r="BP2203"/>
          <cell r="BQ2203"/>
          <cell r="BR2203"/>
          <cell r="BS2203"/>
          <cell r="BT2203"/>
          <cell r="BU2203"/>
          <cell r="BV2203"/>
          <cell r="BW2203"/>
          <cell r="BX2203"/>
          <cell r="BY2203"/>
          <cell r="BZ2203"/>
          <cell r="CA2203"/>
          <cell r="CB2203"/>
          <cell r="CC2203"/>
          <cell r="CD2203"/>
          <cell r="CE2203"/>
          <cell r="CF2203"/>
          <cell r="CG2203"/>
          <cell r="CH2203"/>
          <cell r="CI2203"/>
          <cell r="CJ2203"/>
          <cell r="CK2203"/>
          <cell r="CL2203"/>
          <cell r="CM2203"/>
          <cell r="CN2203"/>
          <cell r="CO2203"/>
          <cell r="CP2203"/>
          <cell r="CQ2203"/>
          <cell r="CR2203"/>
          <cell r="CS2203"/>
          <cell r="CT2203"/>
          <cell r="CU2203"/>
          <cell r="CV2203"/>
          <cell r="CW2203"/>
          <cell r="CX2203"/>
          <cell r="CY2203"/>
          <cell r="CZ2203"/>
          <cell r="DA2203"/>
          <cell r="DB2203"/>
          <cell r="DC2203"/>
          <cell r="DD2203"/>
          <cell r="DE2203"/>
          <cell r="DF2203"/>
          <cell r="DG2203"/>
          <cell r="DH2203"/>
          <cell r="DI2203"/>
          <cell r="DJ2203"/>
          <cell r="DK2203"/>
          <cell r="DL2203"/>
          <cell r="DM2203"/>
          <cell r="DN2203"/>
          <cell r="DO2203"/>
          <cell r="DP2203"/>
          <cell r="DQ2203"/>
          <cell r="DR2203"/>
          <cell r="DS2203"/>
          <cell r="DT2203"/>
          <cell r="DU2203"/>
          <cell r="DV2203"/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/>
          <cell r="I2204"/>
          <cell r="J2204"/>
          <cell r="K2204"/>
          <cell r="L2204"/>
          <cell r="M2204"/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/>
          <cell r="U2204"/>
          <cell r="V2204"/>
          <cell r="W2204"/>
          <cell r="X2204"/>
          <cell r="Y2204"/>
          <cell r="Z2204"/>
          <cell r="AA2204"/>
          <cell r="AB2204"/>
          <cell r="AC2204"/>
          <cell r="AD2204"/>
          <cell r="AE2204"/>
          <cell r="AF2204"/>
          <cell r="AG2204"/>
          <cell r="AH2204"/>
          <cell r="AI2204"/>
          <cell r="AJ2204"/>
          <cell r="AK2204"/>
          <cell r="AL2204"/>
          <cell r="AM2204"/>
          <cell r="AN2204"/>
          <cell r="AO2204"/>
          <cell r="AP2204"/>
          <cell r="AQ2204"/>
          <cell r="AR2204"/>
          <cell r="AS2204"/>
          <cell r="AT2204"/>
          <cell r="AU2204"/>
          <cell r="AV2204"/>
          <cell r="AW2204"/>
          <cell r="AX2204"/>
          <cell r="AY2204"/>
          <cell r="AZ2204"/>
          <cell r="BA2204"/>
          <cell r="BB2204"/>
          <cell r="BC2204"/>
          <cell r="BD2204"/>
          <cell r="BE2204"/>
          <cell r="BF2204"/>
          <cell r="BG2204"/>
          <cell r="BH2204"/>
          <cell r="BI2204"/>
          <cell r="BJ2204"/>
          <cell r="BK2204"/>
          <cell r="BL2204"/>
          <cell r="BM2204"/>
          <cell r="BN2204"/>
          <cell r="BO2204"/>
          <cell r="BP2204"/>
          <cell r="BQ2204"/>
          <cell r="BR2204"/>
          <cell r="BS2204"/>
          <cell r="BT2204"/>
          <cell r="BU2204"/>
          <cell r="BV2204"/>
          <cell r="BW2204"/>
          <cell r="BX2204"/>
          <cell r="BY2204"/>
          <cell r="BZ2204"/>
          <cell r="CA2204"/>
          <cell r="CB2204"/>
          <cell r="CC2204"/>
          <cell r="CD2204"/>
          <cell r="CE2204"/>
          <cell r="CF2204"/>
          <cell r="CG2204"/>
          <cell r="CH2204"/>
          <cell r="CI2204"/>
          <cell r="CJ2204"/>
          <cell r="CK2204"/>
          <cell r="CL2204"/>
          <cell r="CM2204"/>
          <cell r="CN2204"/>
          <cell r="CO2204"/>
          <cell r="CP2204"/>
          <cell r="CQ2204"/>
          <cell r="CR2204"/>
          <cell r="CS2204"/>
          <cell r="CT2204"/>
          <cell r="CU2204"/>
          <cell r="CV2204"/>
          <cell r="CW2204"/>
          <cell r="CX2204"/>
          <cell r="CY2204"/>
          <cell r="CZ2204"/>
          <cell r="DA2204"/>
          <cell r="DB2204"/>
          <cell r="DC2204"/>
          <cell r="DD2204"/>
          <cell r="DE2204"/>
          <cell r="DF2204"/>
          <cell r="DG2204"/>
          <cell r="DH2204"/>
          <cell r="DI2204"/>
          <cell r="DJ2204"/>
          <cell r="DK2204"/>
          <cell r="DL2204"/>
          <cell r="DM2204"/>
          <cell r="DN2204"/>
          <cell r="DO2204"/>
          <cell r="DP2204"/>
          <cell r="DQ2204"/>
          <cell r="DR2204"/>
          <cell r="DS2204"/>
          <cell r="DT2204"/>
          <cell r="DU2204"/>
          <cell r="DV2204"/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/>
          <cell r="I2205"/>
          <cell r="J2205"/>
          <cell r="K2205"/>
          <cell r="L2205"/>
          <cell r="M2205"/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/>
          <cell r="U2205"/>
          <cell r="V2205"/>
          <cell r="W2205"/>
          <cell r="X2205"/>
          <cell r="Y2205"/>
          <cell r="Z2205"/>
          <cell r="AA2205"/>
          <cell r="AB2205"/>
          <cell r="AC2205"/>
          <cell r="AD2205"/>
          <cell r="AE2205"/>
          <cell r="AF2205"/>
          <cell r="AG2205"/>
          <cell r="AH2205"/>
          <cell r="AI2205"/>
          <cell r="AJ2205"/>
          <cell r="AK2205"/>
          <cell r="AL2205"/>
          <cell r="AM2205"/>
          <cell r="AN2205"/>
          <cell r="AO2205"/>
          <cell r="AP2205"/>
          <cell r="AQ2205"/>
          <cell r="AR2205"/>
          <cell r="AS2205"/>
          <cell r="AT2205"/>
          <cell r="AU2205"/>
          <cell r="AV2205"/>
          <cell r="AW2205"/>
          <cell r="AX2205"/>
          <cell r="AY2205"/>
          <cell r="AZ2205"/>
          <cell r="BA2205"/>
          <cell r="BB2205"/>
          <cell r="BC2205"/>
          <cell r="BD2205"/>
          <cell r="BE2205"/>
          <cell r="BF2205"/>
          <cell r="BG2205"/>
          <cell r="BH2205"/>
          <cell r="BI2205"/>
          <cell r="BJ2205"/>
          <cell r="BK2205"/>
          <cell r="BL2205"/>
          <cell r="BM2205"/>
          <cell r="BN2205"/>
          <cell r="BO2205"/>
          <cell r="BP2205"/>
          <cell r="BQ2205"/>
          <cell r="BR2205"/>
          <cell r="BS2205"/>
          <cell r="BT2205"/>
          <cell r="BU2205"/>
          <cell r="BV2205"/>
          <cell r="BW2205"/>
          <cell r="BX2205"/>
          <cell r="BY2205"/>
          <cell r="BZ2205"/>
          <cell r="CA2205"/>
          <cell r="CB2205"/>
          <cell r="CC2205"/>
          <cell r="CD2205"/>
          <cell r="CE2205"/>
          <cell r="CF2205"/>
          <cell r="CG2205"/>
          <cell r="CH2205"/>
          <cell r="CI2205"/>
          <cell r="CJ2205"/>
          <cell r="CK2205"/>
          <cell r="CL2205"/>
          <cell r="CM2205"/>
          <cell r="CN2205"/>
          <cell r="CO2205"/>
          <cell r="CP2205"/>
          <cell r="CQ2205"/>
          <cell r="CR2205"/>
          <cell r="CS2205"/>
          <cell r="CT2205"/>
          <cell r="CU2205"/>
          <cell r="CV2205"/>
          <cell r="CW2205"/>
          <cell r="CX2205"/>
          <cell r="CY2205"/>
          <cell r="CZ2205"/>
          <cell r="DA2205"/>
          <cell r="DB2205"/>
          <cell r="DC2205"/>
          <cell r="DD2205"/>
          <cell r="DE2205"/>
          <cell r="DF2205"/>
          <cell r="DG2205"/>
          <cell r="DH2205"/>
          <cell r="DI2205"/>
          <cell r="DJ2205"/>
          <cell r="DK2205"/>
          <cell r="DL2205"/>
          <cell r="DM2205"/>
          <cell r="DN2205"/>
          <cell r="DO2205"/>
          <cell r="DP2205"/>
          <cell r="DQ2205"/>
          <cell r="DR2205"/>
          <cell r="DS2205"/>
          <cell r="DT2205"/>
          <cell r="DU2205"/>
          <cell r="DV2205"/>
        </row>
        <row r="2206">
          <cell r="A2206"/>
          <cell r="B2206"/>
          <cell r="C2206"/>
          <cell r="D2206"/>
          <cell r="E2206"/>
          <cell r="F2206"/>
          <cell r="G2206" t="str">
            <v>Pensiones Voluntarias</v>
          </cell>
          <cell r="H2206"/>
          <cell r="I2206"/>
          <cell r="J2206"/>
          <cell r="K2206"/>
          <cell r="L2206"/>
          <cell r="M2206"/>
          <cell r="N2206"/>
          <cell r="O2206"/>
          <cell r="P2206"/>
          <cell r="Q2206"/>
          <cell r="R2206"/>
          <cell r="S2206"/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/>
          <cell r="I2207"/>
          <cell r="J2207"/>
          <cell r="K2207"/>
          <cell r="L2207"/>
          <cell r="M2207"/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/>
          <cell r="U2207"/>
          <cell r="V2207"/>
          <cell r="W2207"/>
          <cell r="X2207"/>
          <cell r="Y2207"/>
          <cell r="Z2207"/>
          <cell r="AA2207"/>
          <cell r="AB2207"/>
          <cell r="AC2207"/>
          <cell r="AD2207"/>
          <cell r="AE2207"/>
          <cell r="AF2207"/>
          <cell r="AG2207"/>
          <cell r="AH2207"/>
          <cell r="AI2207"/>
          <cell r="AJ2207"/>
          <cell r="AK2207"/>
          <cell r="AL2207"/>
          <cell r="AM2207"/>
          <cell r="AN2207"/>
          <cell r="AO2207"/>
          <cell r="AP2207"/>
          <cell r="AQ2207"/>
          <cell r="AR2207"/>
          <cell r="AS2207"/>
          <cell r="AT2207"/>
          <cell r="AU2207"/>
          <cell r="AV2207"/>
          <cell r="AW2207"/>
          <cell r="AX2207"/>
          <cell r="AY2207"/>
          <cell r="AZ2207"/>
          <cell r="BA2207"/>
          <cell r="BB2207"/>
          <cell r="BC2207"/>
          <cell r="BD2207"/>
          <cell r="BE2207"/>
          <cell r="BF2207"/>
          <cell r="BG2207"/>
          <cell r="BH2207"/>
          <cell r="BI2207"/>
          <cell r="BJ2207"/>
          <cell r="BK2207"/>
          <cell r="BL2207"/>
          <cell r="BM2207"/>
          <cell r="BN2207"/>
          <cell r="BO2207"/>
          <cell r="BP2207"/>
          <cell r="BQ2207"/>
          <cell r="BR2207"/>
          <cell r="BS2207"/>
          <cell r="BT2207"/>
          <cell r="BU2207"/>
          <cell r="BV2207"/>
          <cell r="BW2207"/>
          <cell r="BX2207"/>
          <cell r="BY2207"/>
          <cell r="BZ2207"/>
          <cell r="CA2207"/>
          <cell r="CB2207"/>
          <cell r="CC2207"/>
          <cell r="CD2207"/>
          <cell r="CE2207"/>
          <cell r="CF2207"/>
          <cell r="CG2207"/>
          <cell r="CH2207"/>
          <cell r="CI2207"/>
          <cell r="CJ2207"/>
          <cell r="CK2207"/>
          <cell r="CL2207"/>
          <cell r="CM2207"/>
          <cell r="CN2207"/>
          <cell r="CO2207"/>
          <cell r="CP2207"/>
          <cell r="CQ2207"/>
          <cell r="CR2207"/>
          <cell r="CS2207"/>
          <cell r="CT2207"/>
          <cell r="CU2207"/>
          <cell r="CV2207"/>
          <cell r="CW2207"/>
          <cell r="CX2207"/>
          <cell r="CY2207"/>
          <cell r="CZ2207"/>
          <cell r="DA2207"/>
          <cell r="DB2207"/>
          <cell r="DC2207"/>
          <cell r="DD2207"/>
          <cell r="DE2207"/>
          <cell r="DF2207"/>
          <cell r="DG2207"/>
          <cell r="DH2207"/>
          <cell r="DI2207"/>
          <cell r="DJ2207"/>
          <cell r="DK2207"/>
          <cell r="DL2207"/>
          <cell r="DM2207"/>
          <cell r="DN2207"/>
          <cell r="DO2207"/>
          <cell r="DP2207"/>
          <cell r="DQ2207"/>
          <cell r="DR2207"/>
          <cell r="DS2207"/>
          <cell r="DT2207"/>
          <cell r="DU2207"/>
          <cell r="DV2207"/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/>
          <cell r="I2208"/>
          <cell r="J2208"/>
          <cell r="K2208"/>
          <cell r="L2208"/>
          <cell r="M2208"/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/>
          <cell r="U2208"/>
          <cell r="V2208"/>
          <cell r="W2208"/>
          <cell r="X2208"/>
          <cell r="Y2208"/>
          <cell r="Z2208"/>
          <cell r="AA2208"/>
          <cell r="AB2208"/>
          <cell r="AC2208"/>
          <cell r="AD2208"/>
          <cell r="AE2208"/>
          <cell r="AF2208"/>
          <cell r="AG2208"/>
          <cell r="AH2208"/>
          <cell r="AI2208"/>
          <cell r="AJ2208"/>
          <cell r="AK2208"/>
          <cell r="AL2208"/>
          <cell r="AM2208"/>
          <cell r="AN2208"/>
          <cell r="AO2208"/>
          <cell r="AP2208"/>
          <cell r="AQ2208"/>
          <cell r="AR2208"/>
          <cell r="AS2208"/>
          <cell r="AT2208"/>
          <cell r="AU2208"/>
          <cell r="AV2208"/>
          <cell r="AW2208"/>
          <cell r="AX2208"/>
          <cell r="AY2208"/>
          <cell r="AZ2208"/>
          <cell r="BA2208"/>
          <cell r="BB2208"/>
          <cell r="BC2208"/>
          <cell r="BD2208"/>
          <cell r="BE2208"/>
          <cell r="BF2208"/>
          <cell r="BG2208"/>
          <cell r="BH2208"/>
          <cell r="BI2208"/>
          <cell r="BJ2208"/>
          <cell r="BK2208"/>
          <cell r="BL2208"/>
          <cell r="BM2208"/>
          <cell r="BN2208"/>
          <cell r="BO2208"/>
          <cell r="BP2208"/>
          <cell r="BQ2208"/>
          <cell r="BR2208"/>
          <cell r="BS2208"/>
          <cell r="BT2208"/>
          <cell r="BU2208"/>
          <cell r="BV2208"/>
          <cell r="BW2208"/>
          <cell r="BX2208"/>
          <cell r="BY2208"/>
          <cell r="BZ2208"/>
          <cell r="CA2208"/>
          <cell r="CB2208"/>
          <cell r="CC2208"/>
          <cell r="CD2208"/>
          <cell r="CE2208"/>
          <cell r="CF2208"/>
          <cell r="CG2208"/>
          <cell r="CH2208"/>
          <cell r="CI2208"/>
          <cell r="CJ2208"/>
          <cell r="CK2208"/>
          <cell r="CL2208"/>
          <cell r="CM2208"/>
          <cell r="CN2208"/>
          <cell r="CO2208"/>
          <cell r="CP2208"/>
          <cell r="CQ2208"/>
          <cell r="CR2208"/>
          <cell r="CS2208"/>
          <cell r="CT2208"/>
          <cell r="CU2208"/>
          <cell r="CV2208"/>
          <cell r="CW2208"/>
          <cell r="CX2208"/>
          <cell r="CY2208"/>
          <cell r="CZ2208"/>
          <cell r="DA2208"/>
          <cell r="DB2208"/>
          <cell r="DC2208"/>
          <cell r="DD2208"/>
          <cell r="DE2208"/>
          <cell r="DF2208"/>
          <cell r="DG2208"/>
          <cell r="DH2208"/>
          <cell r="DI2208"/>
          <cell r="DJ2208"/>
          <cell r="DK2208"/>
          <cell r="DL2208"/>
          <cell r="DM2208"/>
          <cell r="DN2208"/>
          <cell r="DO2208"/>
          <cell r="DP2208"/>
          <cell r="DQ2208"/>
          <cell r="DR2208"/>
          <cell r="DS2208"/>
          <cell r="DT2208"/>
          <cell r="DU2208"/>
          <cell r="DV2208"/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/>
          <cell r="I2209"/>
          <cell r="J2209"/>
          <cell r="K2209"/>
          <cell r="L2209"/>
          <cell r="M2209"/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/>
          <cell r="U2209"/>
          <cell r="V2209"/>
          <cell r="W2209"/>
          <cell r="X2209"/>
          <cell r="Y2209"/>
          <cell r="Z2209"/>
          <cell r="AA2209"/>
          <cell r="AB2209"/>
          <cell r="AC2209"/>
          <cell r="AD2209"/>
          <cell r="AE2209"/>
          <cell r="AF2209"/>
          <cell r="AG2209"/>
          <cell r="AH2209"/>
          <cell r="AI2209"/>
          <cell r="AJ2209"/>
          <cell r="AK2209"/>
          <cell r="AL2209"/>
          <cell r="AM2209"/>
          <cell r="AN2209"/>
          <cell r="AO2209"/>
          <cell r="AP2209"/>
          <cell r="AQ2209"/>
          <cell r="AR2209"/>
          <cell r="AS2209"/>
          <cell r="AT2209"/>
          <cell r="AU2209"/>
          <cell r="AV2209"/>
          <cell r="AW2209"/>
          <cell r="AX2209"/>
          <cell r="AY2209"/>
          <cell r="AZ2209"/>
          <cell r="BA2209"/>
          <cell r="BB2209"/>
          <cell r="BC2209"/>
          <cell r="BD2209"/>
          <cell r="BE2209"/>
          <cell r="BF2209"/>
          <cell r="BG2209"/>
          <cell r="BH2209"/>
          <cell r="BI2209"/>
          <cell r="BJ2209"/>
          <cell r="BK2209"/>
          <cell r="BL2209"/>
          <cell r="BM2209"/>
          <cell r="BN2209"/>
          <cell r="BO2209"/>
          <cell r="BP2209"/>
          <cell r="BQ2209"/>
          <cell r="BR2209"/>
          <cell r="BS2209"/>
          <cell r="BT2209"/>
          <cell r="BU2209"/>
          <cell r="BV2209"/>
          <cell r="BW2209"/>
          <cell r="BX2209"/>
          <cell r="BY2209"/>
          <cell r="BZ2209"/>
          <cell r="CA2209"/>
          <cell r="CB2209"/>
          <cell r="CC2209"/>
          <cell r="CD2209"/>
          <cell r="CE2209"/>
          <cell r="CF2209"/>
          <cell r="CG2209"/>
          <cell r="CH2209"/>
          <cell r="CI2209"/>
          <cell r="CJ2209"/>
          <cell r="CK2209"/>
          <cell r="CL2209"/>
          <cell r="CM2209"/>
          <cell r="CN2209"/>
          <cell r="CO2209"/>
          <cell r="CP2209"/>
          <cell r="CQ2209"/>
          <cell r="CR2209"/>
          <cell r="CS2209"/>
          <cell r="CT2209"/>
          <cell r="CU2209"/>
          <cell r="CV2209"/>
          <cell r="CW2209"/>
          <cell r="CX2209"/>
          <cell r="CY2209"/>
          <cell r="CZ2209"/>
          <cell r="DA2209"/>
          <cell r="DB2209"/>
          <cell r="DC2209"/>
          <cell r="DD2209"/>
          <cell r="DE2209"/>
          <cell r="DF2209"/>
          <cell r="DG2209"/>
          <cell r="DH2209"/>
          <cell r="DI2209"/>
          <cell r="DJ2209"/>
          <cell r="DK2209"/>
          <cell r="DL2209"/>
          <cell r="DM2209"/>
          <cell r="DN2209"/>
          <cell r="DO2209"/>
          <cell r="DP2209"/>
          <cell r="DQ2209"/>
          <cell r="DR2209"/>
          <cell r="DS2209"/>
          <cell r="DT2209"/>
          <cell r="DU2209"/>
          <cell r="DV2209"/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/>
          <cell r="I2210"/>
          <cell r="J2210"/>
          <cell r="K2210"/>
          <cell r="L2210"/>
          <cell r="M2210"/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/>
          <cell r="U2210"/>
          <cell r="V2210"/>
          <cell r="W2210"/>
          <cell r="X2210"/>
          <cell r="Y2210"/>
          <cell r="Z2210"/>
          <cell r="AA2210"/>
          <cell r="AB2210"/>
          <cell r="AC2210"/>
          <cell r="AD2210"/>
          <cell r="AE2210"/>
          <cell r="AF2210"/>
          <cell r="AG2210"/>
          <cell r="AH2210"/>
          <cell r="AI2210"/>
          <cell r="AJ2210"/>
          <cell r="AK2210"/>
          <cell r="AL2210"/>
          <cell r="AM2210"/>
          <cell r="AN2210"/>
          <cell r="AO2210"/>
          <cell r="AP2210"/>
          <cell r="AQ2210"/>
          <cell r="AR2210"/>
          <cell r="AS2210"/>
          <cell r="AT2210"/>
          <cell r="AU2210"/>
          <cell r="AV2210"/>
          <cell r="AW2210"/>
          <cell r="AX2210"/>
          <cell r="AY2210"/>
          <cell r="AZ2210"/>
          <cell r="BA2210"/>
          <cell r="BB2210"/>
          <cell r="BC2210"/>
          <cell r="BD2210"/>
          <cell r="BE2210"/>
          <cell r="BF2210"/>
          <cell r="BG2210"/>
          <cell r="BH2210"/>
          <cell r="BI2210"/>
          <cell r="BJ2210"/>
          <cell r="BK2210"/>
          <cell r="BL2210"/>
          <cell r="BM2210"/>
          <cell r="BN2210"/>
          <cell r="BO2210"/>
          <cell r="BP2210"/>
          <cell r="BQ2210"/>
          <cell r="BR2210"/>
          <cell r="BS2210"/>
          <cell r="BT2210"/>
          <cell r="BU2210"/>
          <cell r="BV2210"/>
          <cell r="BW2210"/>
          <cell r="BX2210"/>
          <cell r="BY2210"/>
          <cell r="BZ2210"/>
          <cell r="CA2210"/>
          <cell r="CB2210"/>
          <cell r="CC2210"/>
          <cell r="CD2210"/>
          <cell r="CE2210"/>
          <cell r="CF2210"/>
          <cell r="CG2210"/>
          <cell r="CH2210"/>
          <cell r="CI2210"/>
          <cell r="CJ2210"/>
          <cell r="CK2210"/>
          <cell r="CL2210"/>
          <cell r="CM2210"/>
          <cell r="CN2210"/>
          <cell r="CO2210"/>
          <cell r="CP2210"/>
          <cell r="CQ2210"/>
          <cell r="CR2210"/>
          <cell r="CS2210"/>
          <cell r="CT2210"/>
          <cell r="CU2210"/>
          <cell r="CV2210"/>
          <cell r="CW2210"/>
          <cell r="CX2210"/>
          <cell r="CY2210"/>
          <cell r="CZ2210"/>
          <cell r="DA2210"/>
          <cell r="DB2210"/>
          <cell r="DC2210"/>
          <cell r="DD2210"/>
          <cell r="DE2210"/>
          <cell r="DF2210"/>
          <cell r="DG2210"/>
          <cell r="DH2210"/>
          <cell r="DI2210"/>
          <cell r="DJ2210"/>
          <cell r="DK2210"/>
          <cell r="DL2210"/>
          <cell r="DM2210"/>
          <cell r="DN2210"/>
          <cell r="DO2210"/>
          <cell r="DP2210"/>
          <cell r="DQ2210"/>
          <cell r="DR2210"/>
          <cell r="DS2210"/>
          <cell r="DT2210"/>
          <cell r="DU2210"/>
          <cell r="DV2210"/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/>
          <cell r="I2211"/>
          <cell r="J2211"/>
          <cell r="K2211"/>
          <cell r="L2211"/>
          <cell r="M2211"/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/>
          <cell r="U2211"/>
          <cell r="V2211"/>
          <cell r="W2211"/>
          <cell r="X2211"/>
          <cell r="Y2211"/>
          <cell r="Z2211"/>
          <cell r="AA2211"/>
          <cell r="AB2211"/>
          <cell r="AC2211"/>
          <cell r="AD2211"/>
          <cell r="AE2211"/>
          <cell r="AF2211"/>
          <cell r="AG2211"/>
          <cell r="AH2211"/>
          <cell r="AI2211"/>
          <cell r="AJ2211"/>
          <cell r="AK2211"/>
          <cell r="AL2211"/>
          <cell r="AM2211"/>
          <cell r="AN2211"/>
          <cell r="AO2211"/>
          <cell r="AP2211"/>
          <cell r="AQ2211"/>
          <cell r="AR2211"/>
          <cell r="AS2211"/>
          <cell r="AT2211"/>
          <cell r="AU2211"/>
          <cell r="AV2211"/>
          <cell r="AW2211"/>
          <cell r="AX2211"/>
          <cell r="AY2211"/>
          <cell r="AZ2211"/>
          <cell r="BA2211"/>
          <cell r="BB2211"/>
          <cell r="BC2211"/>
          <cell r="BD2211"/>
          <cell r="BE2211"/>
          <cell r="BF2211"/>
          <cell r="BG2211"/>
          <cell r="BH2211"/>
          <cell r="BI2211"/>
          <cell r="BJ2211"/>
          <cell r="BK2211"/>
          <cell r="BL2211"/>
          <cell r="BM2211"/>
          <cell r="BN2211"/>
          <cell r="BO2211"/>
          <cell r="BP2211"/>
          <cell r="BQ2211"/>
          <cell r="BR2211"/>
          <cell r="BS2211"/>
          <cell r="BT2211"/>
          <cell r="BU2211"/>
          <cell r="BV2211"/>
          <cell r="BW2211"/>
          <cell r="BX2211"/>
          <cell r="BY2211"/>
          <cell r="BZ2211"/>
          <cell r="CA2211"/>
          <cell r="CB2211"/>
          <cell r="CC2211"/>
          <cell r="CD2211"/>
          <cell r="CE2211"/>
          <cell r="CF2211"/>
          <cell r="CG2211"/>
          <cell r="CH2211"/>
          <cell r="CI2211"/>
          <cell r="CJ2211"/>
          <cell r="CK2211"/>
          <cell r="CL2211"/>
          <cell r="CM2211"/>
          <cell r="CN2211"/>
          <cell r="CO2211"/>
          <cell r="CP2211"/>
          <cell r="CQ2211"/>
          <cell r="CR2211"/>
          <cell r="CS2211"/>
          <cell r="CT2211"/>
          <cell r="CU2211"/>
          <cell r="CV2211"/>
          <cell r="CW2211"/>
          <cell r="CX2211"/>
          <cell r="CY2211"/>
          <cell r="CZ2211"/>
          <cell r="DA2211"/>
          <cell r="DB2211"/>
          <cell r="DC2211"/>
          <cell r="DD2211"/>
          <cell r="DE2211"/>
          <cell r="DF2211"/>
          <cell r="DG2211"/>
          <cell r="DH2211"/>
          <cell r="DI2211"/>
          <cell r="DJ2211"/>
          <cell r="DK2211"/>
          <cell r="DL2211"/>
          <cell r="DM2211"/>
          <cell r="DN2211"/>
          <cell r="DO2211"/>
          <cell r="DP2211"/>
          <cell r="DQ2211"/>
          <cell r="DR2211"/>
          <cell r="DS2211"/>
          <cell r="DT2211"/>
          <cell r="DU2211"/>
          <cell r="DV2211"/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/>
          <cell r="I2212"/>
          <cell r="J2212"/>
          <cell r="K2212"/>
          <cell r="L2212"/>
          <cell r="M2212"/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/>
          <cell r="U2212"/>
          <cell r="V2212"/>
          <cell r="W2212"/>
          <cell r="X2212"/>
          <cell r="Y2212"/>
          <cell r="Z2212"/>
          <cell r="AA2212"/>
          <cell r="AB2212"/>
          <cell r="AC2212"/>
          <cell r="AD2212"/>
          <cell r="AE2212"/>
          <cell r="AF2212"/>
          <cell r="AG2212"/>
          <cell r="AH2212"/>
          <cell r="AI2212"/>
          <cell r="AJ2212"/>
          <cell r="AK2212"/>
          <cell r="AL2212"/>
          <cell r="AM2212"/>
          <cell r="AN2212"/>
          <cell r="AO2212"/>
          <cell r="AP2212"/>
          <cell r="AQ2212"/>
          <cell r="AR2212"/>
          <cell r="AS2212"/>
          <cell r="AT2212"/>
          <cell r="AU2212"/>
          <cell r="AV2212"/>
          <cell r="AW2212"/>
          <cell r="AX2212"/>
          <cell r="AY2212"/>
          <cell r="AZ2212"/>
          <cell r="BA2212"/>
          <cell r="BB2212"/>
          <cell r="BC2212"/>
          <cell r="BD2212"/>
          <cell r="BE2212"/>
          <cell r="BF2212"/>
          <cell r="BG2212"/>
          <cell r="BH2212"/>
          <cell r="BI2212"/>
          <cell r="BJ2212"/>
          <cell r="BK2212"/>
          <cell r="BL2212"/>
          <cell r="BM2212"/>
          <cell r="BN2212"/>
          <cell r="BO2212"/>
          <cell r="BP2212"/>
          <cell r="BQ2212"/>
          <cell r="BR2212"/>
          <cell r="BS2212"/>
          <cell r="BT2212"/>
          <cell r="BU2212"/>
          <cell r="BV2212"/>
          <cell r="BW2212"/>
          <cell r="BX2212"/>
          <cell r="BY2212"/>
          <cell r="BZ2212"/>
          <cell r="CA2212"/>
          <cell r="CB2212"/>
          <cell r="CC2212"/>
          <cell r="CD2212"/>
          <cell r="CE2212"/>
          <cell r="CF2212"/>
          <cell r="CG2212"/>
          <cell r="CH2212"/>
          <cell r="CI2212"/>
          <cell r="CJ2212"/>
          <cell r="CK2212"/>
          <cell r="CL2212"/>
          <cell r="CM2212"/>
          <cell r="CN2212"/>
          <cell r="CO2212"/>
          <cell r="CP2212"/>
          <cell r="CQ2212"/>
          <cell r="CR2212"/>
          <cell r="CS2212"/>
          <cell r="CT2212"/>
          <cell r="CU2212"/>
          <cell r="CV2212"/>
          <cell r="CW2212"/>
          <cell r="CX2212"/>
          <cell r="CY2212"/>
          <cell r="CZ2212"/>
          <cell r="DA2212"/>
          <cell r="DB2212"/>
          <cell r="DC2212"/>
          <cell r="DD2212"/>
          <cell r="DE2212"/>
          <cell r="DF2212"/>
          <cell r="DG2212"/>
          <cell r="DH2212"/>
          <cell r="DI2212"/>
          <cell r="DJ2212"/>
          <cell r="DK2212"/>
          <cell r="DL2212"/>
          <cell r="DM2212"/>
          <cell r="DN2212"/>
          <cell r="DO2212"/>
          <cell r="DP2212"/>
          <cell r="DQ2212"/>
          <cell r="DR2212"/>
          <cell r="DS2212"/>
          <cell r="DT2212"/>
          <cell r="DU2212"/>
          <cell r="DV2212"/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/>
          <cell r="I2213"/>
          <cell r="J2213"/>
          <cell r="K2213"/>
          <cell r="L2213"/>
          <cell r="M2213"/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/>
          <cell r="U2213"/>
          <cell r="V2213"/>
          <cell r="W2213"/>
          <cell r="X2213"/>
          <cell r="Y2213"/>
          <cell r="Z2213"/>
          <cell r="AA2213"/>
          <cell r="AB2213"/>
          <cell r="AC2213"/>
          <cell r="AD2213"/>
          <cell r="AE2213"/>
          <cell r="AF2213"/>
          <cell r="AG2213"/>
          <cell r="AH2213"/>
          <cell r="AI2213"/>
          <cell r="AJ2213"/>
          <cell r="AK2213"/>
          <cell r="AL2213"/>
          <cell r="AM2213"/>
          <cell r="AN2213"/>
          <cell r="AO2213"/>
          <cell r="AP2213"/>
          <cell r="AQ2213"/>
          <cell r="AR2213"/>
          <cell r="AS2213"/>
          <cell r="AT2213"/>
          <cell r="AU2213"/>
          <cell r="AV2213"/>
          <cell r="AW2213"/>
          <cell r="AX2213"/>
          <cell r="AY2213"/>
          <cell r="AZ2213"/>
          <cell r="BA2213"/>
          <cell r="BB2213"/>
          <cell r="BC2213"/>
          <cell r="BD2213"/>
          <cell r="BE2213"/>
          <cell r="BF2213"/>
          <cell r="BG2213"/>
          <cell r="BH2213"/>
          <cell r="BI2213"/>
          <cell r="BJ2213"/>
          <cell r="BK2213"/>
          <cell r="BL2213"/>
          <cell r="BM2213"/>
          <cell r="BN2213"/>
          <cell r="BO2213"/>
          <cell r="BP2213"/>
          <cell r="BQ2213"/>
          <cell r="BR2213"/>
          <cell r="BS2213"/>
          <cell r="BT2213"/>
          <cell r="BU2213"/>
          <cell r="BV2213"/>
          <cell r="BW2213"/>
          <cell r="BX2213"/>
          <cell r="BY2213"/>
          <cell r="BZ2213"/>
          <cell r="CA2213"/>
          <cell r="CB2213"/>
          <cell r="CC2213"/>
          <cell r="CD2213"/>
          <cell r="CE2213"/>
          <cell r="CF2213"/>
          <cell r="CG2213"/>
          <cell r="CH2213"/>
          <cell r="CI2213"/>
          <cell r="CJ2213"/>
          <cell r="CK2213"/>
          <cell r="CL2213"/>
          <cell r="CM2213"/>
          <cell r="CN2213"/>
          <cell r="CO2213"/>
          <cell r="CP2213"/>
          <cell r="CQ2213"/>
          <cell r="CR2213"/>
          <cell r="CS2213"/>
          <cell r="CT2213"/>
          <cell r="CU2213"/>
          <cell r="CV2213"/>
          <cell r="CW2213"/>
          <cell r="CX2213"/>
          <cell r="CY2213"/>
          <cell r="CZ2213"/>
          <cell r="DA2213"/>
          <cell r="DB2213"/>
          <cell r="DC2213"/>
          <cell r="DD2213"/>
          <cell r="DE2213"/>
          <cell r="DF2213"/>
          <cell r="DG2213"/>
          <cell r="DH2213"/>
          <cell r="DI2213"/>
          <cell r="DJ2213"/>
          <cell r="DK2213"/>
          <cell r="DL2213"/>
          <cell r="DM2213"/>
          <cell r="DN2213"/>
          <cell r="DO2213"/>
          <cell r="DP2213"/>
          <cell r="DQ2213"/>
          <cell r="DR2213"/>
          <cell r="DS2213"/>
          <cell r="DT2213"/>
          <cell r="DU2213"/>
          <cell r="DV2213"/>
        </row>
        <row r="2214">
          <cell r="A2214" t="str">
            <v>PorvenirVoluntarias Total</v>
          </cell>
          <cell r="B2214"/>
          <cell r="C2214" t="str">
            <v>Voluntarias Total</v>
          </cell>
          <cell r="D2214"/>
          <cell r="E2214"/>
          <cell r="F2214"/>
          <cell r="G2214" t="str">
            <v>Porvenir</v>
          </cell>
          <cell r="H2214"/>
          <cell r="I2214"/>
          <cell r="J2214"/>
          <cell r="K2214"/>
          <cell r="L2214"/>
          <cell r="M2214"/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/>
          <cell r="U2214"/>
          <cell r="V2214"/>
          <cell r="W2214"/>
          <cell r="X2214"/>
          <cell r="Y2214"/>
          <cell r="Z2214"/>
          <cell r="AA2214"/>
          <cell r="AB2214"/>
          <cell r="AC2214"/>
          <cell r="AD2214"/>
          <cell r="AE2214"/>
          <cell r="AF2214"/>
          <cell r="AG2214"/>
          <cell r="AH2214"/>
          <cell r="AI2214"/>
          <cell r="AJ2214"/>
          <cell r="AK2214"/>
          <cell r="AL2214"/>
          <cell r="AM2214"/>
          <cell r="AN2214"/>
          <cell r="AO2214"/>
          <cell r="AP2214"/>
          <cell r="AQ2214"/>
          <cell r="AR2214"/>
          <cell r="AS2214"/>
          <cell r="AT2214"/>
          <cell r="AU2214"/>
          <cell r="AV2214"/>
          <cell r="AW2214"/>
          <cell r="AX2214"/>
          <cell r="AY2214"/>
          <cell r="AZ2214"/>
          <cell r="BA2214"/>
          <cell r="BB2214"/>
          <cell r="BC2214"/>
          <cell r="BD2214"/>
          <cell r="BE2214"/>
          <cell r="BF2214"/>
          <cell r="BG2214"/>
          <cell r="BH2214"/>
          <cell r="BI2214"/>
          <cell r="BJ2214"/>
          <cell r="BK2214"/>
          <cell r="BL2214"/>
          <cell r="BM2214"/>
          <cell r="BN2214"/>
          <cell r="BO2214"/>
          <cell r="BP2214"/>
          <cell r="BQ2214"/>
          <cell r="BR2214"/>
          <cell r="BS2214"/>
          <cell r="BT2214"/>
          <cell r="BU2214"/>
          <cell r="BV2214"/>
          <cell r="BW2214"/>
          <cell r="BX2214"/>
          <cell r="BY2214"/>
          <cell r="BZ2214"/>
          <cell r="CA2214"/>
          <cell r="CB2214"/>
          <cell r="CC2214"/>
          <cell r="CD2214"/>
          <cell r="CE2214"/>
          <cell r="CF2214"/>
          <cell r="CG2214"/>
          <cell r="CH2214"/>
          <cell r="CI2214"/>
          <cell r="CJ2214"/>
          <cell r="CK2214"/>
          <cell r="CL2214"/>
          <cell r="CM2214"/>
          <cell r="CN2214"/>
          <cell r="CO2214"/>
          <cell r="CP2214"/>
          <cell r="CQ2214"/>
          <cell r="CR2214"/>
          <cell r="CS2214"/>
          <cell r="CT2214"/>
          <cell r="CU2214"/>
          <cell r="CV2214"/>
          <cell r="CW2214"/>
          <cell r="CX2214"/>
          <cell r="CY2214"/>
          <cell r="CZ2214"/>
          <cell r="DA2214"/>
          <cell r="DB2214"/>
          <cell r="DC2214"/>
          <cell r="DD2214"/>
          <cell r="DE2214"/>
          <cell r="DF2214"/>
          <cell r="DG2214"/>
          <cell r="DH2214"/>
          <cell r="DI2214"/>
          <cell r="DJ2214"/>
          <cell r="DK2214"/>
          <cell r="DL2214"/>
          <cell r="DM2214"/>
          <cell r="DN2214"/>
          <cell r="DO2214"/>
          <cell r="DP2214"/>
          <cell r="DQ2214"/>
          <cell r="DR2214"/>
          <cell r="DS2214"/>
          <cell r="DT2214"/>
          <cell r="DU2214"/>
          <cell r="DV2214"/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/>
          <cell r="I2215"/>
          <cell r="J2215"/>
          <cell r="K2215"/>
          <cell r="L2215"/>
          <cell r="M2215"/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/>
          <cell r="U2215"/>
          <cell r="V2215"/>
          <cell r="W2215"/>
          <cell r="X2215"/>
          <cell r="Y2215"/>
          <cell r="Z2215"/>
          <cell r="AA2215"/>
          <cell r="AB2215"/>
          <cell r="AC2215"/>
          <cell r="AD2215"/>
          <cell r="AE2215"/>
          <cell r="AF2215"/>
          <cell r="AG2215"/>
          <cell r="AH2215"/>
          <cell r="AI2215"/>
          <cell r="AJ2215"/>
          <cell r="AK2215"/>
          <cell r="AL2215"/>
          <cell r="AM2215"/>
          <cell r="AN2215"/>
          <cell r="AO2215"/>
          <cell r="AP2215"/>
          <cell r="AQ2215"/>
          <cell r="AR2215"/>
          <cell r="AS2215"/>
          <cell r="AT2215"/>
          <cell r="AU2215"/>
          <cell r="AV2215"/>
          <cell r="AW2215"/>
          <cell r="AX2215"/>
          <cell r="AY2215"/>
          <cell r="AZ2215"/>
          <cell r="BA2215"/>
          <cell r="BB2215"/>
          <cell r="BC2215"/>
          <cell r="BD2215"/>
          <cell r="BE2215"/>
          <cell r="BF2215"/>
          <cell r="BG2215"/>
          <cell r="BH2215"/>
          <cell r="BI2215"/>
          <cell r="BJ2215"/>
          <cell r="BK2215"/>
          <cell r="BL2215"/>
          <cell r="BM2215"/>
          <cell r="BN2215"/>
          <cell r="BO2215"/>
          <cell r="BP2215"/>
          <cell r="BQ2215"/>
          <cell r="BR2215"/>
          <cell r="BS2215"/>
          <cell r="BT2215"/>
          <cell r="BU2215"/>
          <cell r="BV2215"/>
          <cell r="BW2215"/>
          <cell r="BX2215"/>
          <cell r="BY2215"/>
          <cell r="BZ2215"/>
          <cell r="CA2215"/>
          <cell r="CB2215"/>
          <cell r="CC2215"/>
          <cell r="CD2215"/>
          <cell r="CE2215"/>
          <cell r="CF2215"/>
          <cell r="CG2215"/>
          <cell r="CH2215"/>
          <cell r="CI2215"/>
          <cell r="CJ2215"/>
          <cell r="CK2215"/>
          <cell r="CL2215"/>
          <cell r="CM2215"/>
          <cell r="CN2215"/>
          <cell r="CO2215"/>
          <cell r="CP2215"/>
          <cell r="CQ2215"/>
          <cell r="CR2215"/>
          <cell r="CS2215"/>
          <cell r="CT2215"/>
          <cell r="CU2215"/>
          <cell r="CV2215"/>
          <cell r="CW2215"/>
          <cell r="CX2215"/>
          <cell r="CY2215"/>
          <cell r="CZ2215"/>
          <cell r="DA2215"/>
          <cell r="DB2215"/>
          <cell r="DC2215"/>
          <cell r="DD2215"/>
          <cell r="DE2215"/>
          <cell r="DF2215"/>
          <cell r="DG2215"/>
          <cell r="DH2215"/>
          <cell r="DI2215"/>
          <cell r="DJ2215"/>
          <cell r="DK2215"/>
          <cell r="DL2215"/>
          <cell r="DM2215"/>
          <cell r="DN2215"/>
          <cell r="DO2215"/>
          <cell r="DP2215"/>
          <cell r="DQ2215"/>
          <cell r="DR2215"/>
          <cell r="DS2215"/>
          <cell r="DT2215"/>
          <cell r="DU2215"/>
          <cell r="DV2215"/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/>
          <cell r="I2216"/>
          <cell r="J2216"/>
          <cell r="K2216"/>
          <cell r="L2216"/>
          <cell r="M2216"/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/>
          <cell r="U2216"/>
          <cell r="V2216"/>
          <cell r="W2216"/>
          <cell r="X2216"/>
          <cell r="Y2216"/>
          <cell r="Z2216"/>
          <cell r="AA2216"/>
          <cell r="AB2216"/>
          <cell r="AC2216"/>
          <cell r="AD2216"/>
          <cell r="AE2216"/>
          <cell r="AF2216"/>
          <cell r="AG2216"/>
          <cell r="AH2216"/>
          <cell r="AI2216"/>
          <cell r="AJ2216"/>
          <cell r="AK2216"/>
          <cell r="AL2216"/>
          <cell r="AM2216"/>
          <cell r="AN2216"/>
          <cell r="AO2216"/>
          <cell r="AP2216"/>
          <cell r="AQ2216"/>
          <cell r="AR2216"/>
          <cell r="AS2216"/>
          <cell r="AT2216"/>
          <cell r="AU2216"/>
          <cell r="AV2216"/>
          <cell r="AW2216"/>
          <cell r="AX2216"/>
          <cell r="AY2216"/>
          <cell r="AZ2216"/>
          <cell r="BA2216"/>
          <cell r="BB2216"/>
          <cell r="BC2216"/>
          <cell r="BD2216"/>
          <cell r="BE2216"/>
          <cell r="BF2216"/>
          <cell r="BG2216"/>
          <cell r="BH2216"/>
          <cell r="BI2216"/>
          <cell r="BJ2216"/>
          <cell r="BK2216"/>
          <cell r="BL2216"/>
          <cell r="BM2216"/>
          <cell r="BN2216"/>
          <cell r="BO2216"/>
          <cell r="BP2216"/>
          <cell r="BQ2216"/>
          <cell r="BR2216"/>
          <cell r="BS2216"/>
          <cell r="BT2216"/>
          <cell r="BU2216"/>
          <cell r="BV2216"/>
          <cell r="BW2216"/>
          <cell r="BX2216"/>
          <cell r="BY2216"/>
          <cell r="BZ2216"/>
          <cell r="CA2216"/>
          <cell r="CB2216"/>
          <cell r="CC2216"/>
          <cell r="CD2216"/>
          <cell r="CE2216"/>
          <cell r="CF2216"/>
          <cell r="CG2216"/>
          <cell r="CH2216"/>
          <cell r="CI2216"/>
          <cell r="CJ2216"/>
          <cell r="CK2216"/>
          <cell r="CL2216"/>
          <cell r="CM2216"/>
          <cell r="CN2216"/>
          <cell r="CO2216"/>
          <cell r="CP2216"/>
          <cell r="CQ2216"/>
          <cell r="CR2216"/>
          <cell r="CS2216"/>
          <cell r="CT2216"/>
          <cell r="CU2216"/>
          <cell r="CV2216"/>
          <cell r="CW2216"/>
          <cell r="CX2216"/>
          <cell r="CY2216"/>
          <cell r="CZ2216"/>
          <cell r="DA2216"/>
          <cell r="DB2216"/>
          <cell r="DC2216"/>
          <cell r="DD2216"/>
          <cell r="DE2216"/>
          <cell r="DF2216"/>
          <cell r="DG2216"/>
          <cell r="DH2216"/>
          <cell r="DI2216"/>
          <cell r="DJ2216"/>
          <cell r="DK2216"/>
          <cell r="DL2216"/>
          <cell r="DM2216"/>
          <cell r="DN2216"/>
          <cell r="DO2216"/>
          <cell r="DP2216"/>
          <cell r="DQ2216"/>
          <cell r="DR2216"/>
          <cell r="DS2216"/>
          <cell r="DT2216"/>
          <cell r="DU2216"/>
          <cell r="DV2216"/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/>
          <cell r="I2217"/>
          <cell r="J2217"/>
          <cell r="K2217"/>
          <cell r="L2217"/>
          <cell r="M2217"/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/>
          <cell r="U2217"/>
          <cell r="V2217"/>
          <cell r="W2217"/>
          <cell r="X2217"/>
          <cell r="Y2217"/>
          <cell r="Z2217"/>
          <cell r="AA2217"/>
          <cell r="AB2217"/>
          <cell r="AC2217"/>
          <cell r="AD2217"/>
          <cell r="AE2217"/>
          <cell r="AF2217"/>
          <cell r="AG2217"/>
          <cell r="AH2217"/>
          <cell r="AI2217"/>
          <cell r="AJ2217"/>
          <cell r="AK2217"/>
          <cell r="AL2217"/>
          <cell r="AM2217"/>
          <cell r="AN2217"/>
          <cell r="AO2217"/>
          <cell r="AP2217"/>
          <cell r="AQ2217"/>
          <cell r="AR2217"/>
          <cell r="AS2217"/>
          <cell r="AT2217"/>
          <cell r="AU2217"/>
          <cell r="AV2217"/>
          <cell r="AW2217"/>
          <cell r="AX2217"/>
          <cell r="AY2217"/>
          <cell r="AZ2217"/>
          <cell r="BA2217"/>
          <cell r="BB2217"/>
          <cell r="BC2217"/>
          <cell r="BD2217"/>
          <cell r="BE2217"/>
          <cell r="BF2217"/>
          <cell r="BG2217"/>
          <cell r="BH2217"/>
          <cell r="BI2217"/>
          <cell r="BJ2217"/>
          <cell r="BK2217"/>
          <cell r="BL2217"/>
          <cell r="BM2217"/>
          <cell r="BN2217"/>
          <cell r="BO2217"/>
          <cell r="BP2217"/>
          <cell r="BQ2217"/>
          <cell r="BR2217"/>
          <cell r="BS2217"/>
          <cell r="BT2217"/>
          <cell r="BU2217"/>
          <cell r="BV2217"/>
          <cell r="BW2217"/>
          <cell r="BX2217"/>
          <cell r="BY2217"/>
          <cell r="BZ2217"/>
          <cell r="CA2217"/>
          <cell r="CB2217"/>
          <cell r="CC2217"/>
          <cell r="CD2217"/>
          <cell r="CE2217"/>
          <cell r="CF2217"/>
          <cell r="CG2217"/>
          <cell r="CH2217"/>
          <cell r="CI2217"/>
          <cell r="CJ2217"/>
          <cell r="CK2217"/>
          <cell r="CL2217"/>
          <cell r="CM2217"/>
          <cell r="CN2217"/>
          <cell r="CO2217"/>
          <cell r="CP2217"/>
          <cell r="CQ2217"/>
          <cell r="CR2217"/>
          <cell r="CS2217"/>
          <cell r="CT2217"/>
          <cell r="CU2217"/>
          <cell r="CV2217"/>
          <cell r="CW2217"/>
          <cell r="CX2217"/>
          <cell r="CY2217"/>
          <cell r="CZ2217"/>
          <cell r="DA2217"/>
          <cell r="DB2217"/>
          <cell r="DC2217"/>
          <cell r="DD2217"/>
          <cell r="DE2217"/>
          <cell r="DF2217"/>
          <cell r="DG2217"/>
          <cell r="DH2217"/>
          <cell r="DI2217"/>
          <cell r="DJ2217"/>
          <cell r="DK2217"/>
          <cell r="DL2217"/>
          <cell r="DM2217"/>
          <cell r="DN2217"/>
          <cell r="DO2217"/>
          <cell r="DP2217"/>
          <cell r="DQ2217"/>
          <cell r="DR2217"/>
          <cell r="DS2217"/>
          <cell r="DT2217"/>
          <cell r="DU2217"/>
          <cell r="DV2217"/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/>
          <cell r="I2218"/>
          <cell r="J2218"/>
          <cell r="K2218"/>
          <cell r="L2218"/>
          <cell r="M2218"/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/>
          <cell r="U2218"/>
          <cell r="V2218"/>
          <cell r="W2218"/>
          <cell r="X2218"/>
          <cell r="Y2218"/>
          <cell r="Z2218"/>
          <cell r="AA2218"/>
          <cell r="AB2218"/>
          <cell r="AC2218"/>
          <cell r="AD2218"/>
          <cell r="AE2218"/>
          <cell r="AF2218"/>
          <cell r="AG2218"/>
          <cell r="AH2218"/>
          <cell r="AI2218"/>
          <cell r="AJ2218"/>
          <cell r="AK2218"/>
          <cell r="AL2218"/>
          <cell r="AM2218"/>
          <cell r="AN2218"/>
          <cell r="AO2218"/>
          <cell r="AP2218"/>
          <cell r="AQ2218"/>
          <cell r="AR2218"/>
          <cell r="AS2218"/>
          <cell r="AT2218"/>
          <cell r="AU2218"/>
          <cell r="AV2218"/>
          <cell r="AW2218"/>
          <cell r="AX2218"/>
          <cell r="AY2218"/>
          <cell r="AZ2218"/>
          <cell r="BA2218"/>
          <cell r="BB2218"/>
          <cell r="BC2218"/>
          <cell r="BD2218"/>
          <cell r="BE2218"/>
          <cell r="BF2218"/>
          <cell r="BG2218"/>
          <cell r="BH2218"/>
          <cell r="BI2218"/>
          <cell r="BJ2218"/>
          <cell r="BK2218"/>
          <cell r="BL2218"/>
          <cell r="BM2218"/>
          <cell r="BN2218"/>
          <cell r="BO2218"/>
          <cell r="BP2218"/>
          <cell r="BQ2218"/>
          <cell r="BR2218"/>
          <cell r="BS2218"/>
          <cell r="BT2218"/>
          <cell r="BU2218"/>
          <cell r="BV2218"/>
          <cell r="BW2218"/>
          <cell r="BX2218"/>
          <cell r="BY2218"/>
          <cell r="BZ2218"/>
          <cell r="CA2218"/>
          <cell r="CB2218"/>
          <cell r="CC2218"/>
          <cell r="CD2218"/>
          <cell r="CE2218"/>
          <cell r="CF2218"/>
          <cell r="CG2218"/>
          <cell r="CH2218"/>
          <cell r="CI2218"/>
          <cell r="CJ2218"/>
          <cell r="CK2218"/>
          <cell r="CL2218"/>
          <cell r="CM2218"/>
          <cell r="CN2218"/>
          <cell r="CO2218"/>
          <cell r="CP2218"/>
          <cell r="CQ2218"/>
          <cell r="CR2218"/>
          <cell r="CS2218"/>
          <cell r="CT2218"/>
          <cell r="CU2218"/>
          <cell r="CV2218"/>
          <cell r="CW2218"/>
          <cell r="CX2218"/>
          <cell r="CY2218"/>
          <cell r="CZ2218"/>
          <cell r="DA2218"/>
          <cell r="DB2218"/>
          <cell r="DC2218"/>
          <cell r="DD2218"/>
          <cell r="DE2218"/>
          <cell r="DF2218"/>
          <cell r="DG2218"/>
          <cell r="DH2218"/>
          <cell r="DI2218"/>
          <cell r="DJ2218"/>
          <cell r="DK2218"/>
          <cell r="DL2218"/>
          <cell r="DM2218"/>
          <cell r="DN2218"/>
          <cell r="DO2218"/>
          <cell r="DP2218"/>
          <cell r="DQ2218"/>
          <cell r="DR2218"/>
          <cell r="DS2218"/>
          <cell r="DT2218"/>
          <cell r="DU2218"/>
          <cell r="DV2218"/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/>
          <cell r="I2219"/>
          <cell r="J2219"/>
          <cell r="K2219"/>
          <cell r="L2219"/>
          <cell r="M2219"/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/>
          <cell r="U2219"/>
          <cell r="V2219"/>
          <cell r="W2219"/>
          <cell r="X2219"/>
          <cell r="Y2219"/>
          <cell r="Z2219"/>
          <cell r="AA2219"/>
          <cell r="AB2219"/>
          <cell r="AC2219"/>
          <cell r="AD2219"/>
          <cell r="AE2219"/>
          <cell r="AF2219"/>
          <cell r="AG2219"/>
          <cell r="AH2219"/>
          <cell r="AI2219"/>
          <cell r="AJ2219"/>
          <cell r="AK2219"/>
          <cell r="AL2219"/>
          <cell r="AM2219"/>
          <cell r="AN2219"/>
          <cell r="AO2219"/>
          <cell r="AP2219"/>
          <cell r="AQ2219"/>
          <cell r="AR2219"/>
          <cell r="AS2219"/>
          <cell r="AT2219"/>
          <cell r="AU2219"/>
          <cell r="AV2219"/>
          <cell r="AW2219"/>
          <cell r="AX2219"/>
          <cell r="AY2219"/>
          <cell r="AZ2219"/>
          <cell r="BA2219"/>
          <cell r="BB2219"/>
          <cell r="BC2219"/>
          <cell r="BD2219"/>
          <cell r="BE2219"/>
          <cell r="BF2219"/>
          <cell r="BG2219"/>
          <cell r="BH2219"/>
          <cell r="BI2219"/>
          <cell r="BJ2219"/>
          <cell r="BK2219"/>
          <cell r="BL2219"/>
          <cell r="BM2219"/>
          <cell r="BN2219"/>
          <cell r="BO2219"/>
          <cell r="BP2219"/>
          <cell r="BQ2219"/>
          <cell r="BR2219"/>
          <cell r="BS2219"/>
          <cell r="BT2219"/>
          <cell r="BU2219"/>
          <cell r="BV2219"/>
          <cell r="BW2219"/>
          <cell r="BX2219"/>
          <cell r="BY2219"/>
          <cell r="BZ2219"/>
          <cell r="CA2219"/>
          <cell r="CB2219"/>
          <cell r="CC2219"/>
          <cell r="CD2219"/>
          <cell r="CE2219"/>
          <cell r="CF2219"/>
          <cell r="CG2219"/>
          <cell r="CH2219"/>
          <cell r="CI2219"/>
          <cell r="CJ2219"/>
          <cell r="CK2219"/>
          <cell r="CL2219"/>
          <cell r="CM2219"/>
          <cell r="CN2219"/>
          <cell r="CO2219"/>
          <cell r="CP2219"/>
          <cell r="CQ2219"/>
          <cell r="CR2219"/>
          <cell r="CS2219"/>
          <cell r="CT2219"/>
          <cell r="CU2219"/>
          <cell r="CV2219"/>
          <cell r="CW2219"/>
          <cell r="CX2219"/>
          <cell r="CY2219"/>
          <cell r="CZ2219"/>
          <cell r="DA2219"/>
          <cell r="DB2219"/>
          <cell r="DC2219"/>
          <cell r="DD2219"/>
          <cell r="DE2219"/>
          <cell r="DF2219"/>
          <cell r="DG2219"/>
          <cell r="DH2219"/>
          <cell r="DI2219"/>
          <cell r="DJ2219"/>
          <cell r="DK2219"/>
          <cell r="DL2219"/>
          <cell r="DM2219"/>
          <cell r="DN2219"/>
          <cell r="DO2219"/>
          <cell r="DP2219"/>
          <cell r="DQ2219"/>
          <cell r="DR2219"/>
          <cell r="DS2219"/>
          <cell r="DT2219"/>
          <cell r="DU2219"/>
          <cell r="DV2219"/>
        </row>
        <row r="2220">
          <cell r="A2220" t="str">
            <v>AFP ColombiaParticipación de mercadoR</v>
          </cell>
          <cell r="B2220" t="str">
            <v>AFP Colombia</v>
          </cell>
          <cell r="C2220"/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/>
          <cell r="I2220"/>
          <cell r="J2220"/>
          <cell r="K2220"/>
          <cell r="L2220"/>
          <cell r="M2220"/>
          <cell r="N2220"/>
          <cell r="O2220"/>
          <cell r="P2220"/>
          <cell r="Q2220"/>
          <cell r="R2220"/>
          <cell r="S2220"/>
          <cell r="T2220"/>
          <cell r="U2220"/>
          <cell r="V2220"/>
          <cell r="W2220"/>
          <cell r="X2220"/>
          <cell r="Y2220"/>
          <cell r="Z2220"/>
          <cell r="AA2220"/>
          <cell r="AB2220"/>
          <cell r="AC2220"/>
          <cell r="AD2220"/>
          <cell r="AE2220"/>
          <cell r="AF2220"/>
          <cell r="AG2220"/>
          <cell r="AH2220"/>
          <cell r="AI2220"/>
          <cell r="AJ2220"/>
          <cell r="AK2220"/>
          <cell r="AL2220"/>
          <cell r="AM2220"/>
          <cell r="AN2220"/>
          <cell r="AO2220"/>
          <cell r="AP2220"/>
          <cell r="AQ2220"/>
          <cell r="AR2220"/>
          <cell r="AS2220"/>
          <cell r="AT2220"/>
          <cell r="AU2220"/>
          <cell r="AV2220"/>
          <cell r="AW2220"/>
          <cell r="AX2220"/>
          <cell r="AY2220"/>
          <cell r="AZ2220"/>
          <cell r="BA2220"/>
          <cell r="BB2220"/>
          <cell r="BC2220"/>
          <cell r="BD2220"/>
          <cell r="BE2220"/>
          <cell r="BF2220"/>
          <cell r="BG2220"/>
          <cell r="BH2220"/>
          <cell r="BI2220"/>
          <cell r="BJ2220"/>
          <cell r="BK2220"/>
          <cell r="BL2220"/>
          <cell r="BM2220"/>
          <cell r="BN2220"/>
          <cell r="BO2220"/>
          <cell r="BP2220"/>
          <cell r="BQ2220"/>
          <cell r="BR2220"/>
          <cell r="BS2220"/>
          <cell r="BT2220"/>
          <cell r="BU2220"/>
          <cell r="BV2220"/>
          <cell r="BW2220"/>
          <cell r="BX2220"/>
          <cell r="BY2220"/>
          <cell r="BZ2220"/>
          <cell r="CA2220"/>
          <cell r="CB2220"/>
          <cell r="CC2220"/>
          <cell r="CD2220"/>
          <cell r="CE2220"/>
          <cell r="CF2220"/>
          <cell r="CG2220"/>
          <cell r="CH2220"/>
          <cell r="CI2220"/>
          <cell r="CJ2220"/>
          <cell r="CK2220"/>
          <cell r="CL2220"/>
          <cell r="CM2220"/>
          <cell r="CN2220"/>
          <cell r="CO2220"/>
          <cell r="CP2220"/>
          <cell r="CQ2220"/>
          <cell r="CR2220"/>
          <cell r="CS2220"/>
          <cell r="CT2220"/>
          <cell r="CU2220"/>
          <cell r="CV2220"/>
          <cell r="CW2220"/>
          <cell r="CX2220"/>
          <cell r="CY2220"/>
          <cell r="CZ2220"/>
          <cell r="DA2220"/>
          <cell r="DB2220"/>
          <cell r="DC2220"/>
          <cell r="DD2220"/>
          <cell r="DE2220"/>
          <cell r="DF2220"/>
          <cell r="DG2220"/>
          <cell r="DH2220"/>
          <cell r="DI2220"/>
          <cell r="DJ2220"/>
          <cell r="DK2220"/>
          <cell r="DL2220"/>
          <cell r="DM2220"/>
          <cell r="DN2220"/>
          <cell r="DO2220"/>
          <cell r="DP2220"/>
          <cell r="DQ2220"/>
          <cell r="DR2220"/>
          <cell r="DS2220"/>
          <cell r="DT2220"/>
          <cell r="DU2220"/>
          <cell r="DV2220"/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/>
          <cell r="I2221"/>
          <cell r="J2221"/>
          <cell r="K2221"/>
          <cell r="L2221"/>
          <cell r="M2221"/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/>
          <cell r="U2221"/>
          <cell r="V2221"/>
          <cell r="W2221"/>
          <cell r="X2221"/>
          <cell r="Y2221"/>
          <cell r="Z2221"/>
          <cell r="AA2221"/>
          <cell r="AB2221"/>
          <cell r="AC2221"/>
          <cell r="AD2221"/>
          <cell r="AE2221"/>
          <cell r="AF2221"/>
          <cell r="AG2221"/>
          <cell r="AH2221"/>
          <cell r="AI2221"/>
          <cell r="AJ2221"/>
          <cell r="AK2221"/>
          <cell r="AL2221"/>
          <cell r="AM2221"/>
          <cell r="AN2221"/>
          <cell r="AO2221"/>
          <cell r="AP2221"/>
          <cell r="AQ2221"/>
          <cell r="AR2221"/>
          <cell r="AS2221"/>
          <cell r="AT2221"/>
          <cell r="AU2221"/>
          <cell r="AV2221"/>
          <cell r="AW2221"/>
          <cell r="AX2221"/>
          <cell r="AY2221"/>
          <cell r="AZ2221"/>
          <cell r="BA2221"/>
          <cell r="BB2221"/>
          <cell r="BC2221"/>
          <cell r="BD2221"/>
          <cell r="BE2221"/>
          <cell r="BF2221"/>
          <cell r="BG2221"/>
          <cell r="BH2221"/>
          <cell r="BI2221"/>
          <cell r="BJ2221"/>
          <cell r="BK2221"/>
          <cell r="BL2221"/>
          <cell r="BM2221"/>
          <cell r="BN2221"/>
          <cell r="BO2221"/>
          <cell r="BP2221"/>
          <cell r="BQ2221"/>
          <cell r="BR2221"/>
          <cell r="BS2221"/>
          <cell r="BT2221"/>
          <cell r="BU2221"/>
          <cell r="BV2221"/>
          <cell r="BW2221"/>
          <cell r="BX2221"/>
          <cell r="BY2221"/>
          <cell r="BZ2221"/>
          <cell r="CA2221"/>
          <cell r="CB2221"/>
          <cell r="CC2221"/>
          <cell r="CD2221"/>
          <cell r="CE2221"/>
          <cell r="CF2221"/>
          <cell r="CG2221"/>
          <cell r="CH2221"/>
          <cell r="CI2221"/>
          <cell r="CJ2221"/>
          <cell r="CK2221"/>
          <cell r="CL2221"/>
          <cell r="CM2221"/>
          <cell r="CN2221"/>
          <cell r="CO2221"/>
          <cell r="CP2221"/>
          <cell r="CQ2221"/>
          <cell r="CR2221"/>
          <cell r="CS2221"/>
          <cell r="CT2221"/>
          <cell r="CU2221"/>
          <cell r="CV2221"/>
          <cell r="CW2221"/>
          <cell r="CX2221"/>
          <cell r="CY2221"/>
          <cell r="CZ2221"/>
          <cell r="DA2221"/>
          <cell r="DB2221"/>
          <cell r="DC2221"/>
          <cell r="DD2221"/>
          <cell r="DE2221"/>
          <cell r="DF2221"/>
          <cell r="DG2221"/>
          <cell r="DH2221"/>
          <cell r="DI2221"/>
          <cell r="DJ2221"/>
          <cell r="DK2221"/>
          <cell r="DL2221"/>
          <cell r="DM2221"/>
          <cell r="DN2221"/>
          <cell r="DO2221"/>
          <cell r="DP2221"/>
          <cell r="DQ2221"/>
          <cell r="DR2221"/>
          <cell r="DS2221"/>
          <cell r="DT2221"/>
          <cell r="DU2221"/>
          <cell r="DV2221"/>
        </row>
        <row r="2222">
          <cell r="A2222" t="str">
            <v>PorvenirVoluntarias PM</v>
          </cell>
          <cell r="B2222"/>
          <cell r="C2222" t="str">
            <v>Voluntarias PM</v>
          </cell>
          <cell r="D2222"/>
          <cell r="E2222"/>
          <cell r="F2222"/>
          <cell r="G2222" t="str">
            <v>Porvenir</v>
          </cell>
          <cell r="H2222"/>
          <cell r="I2222"/>
          <cell r="J2222"/>
          <cell r="K2222"/>
          <cell r="L2222"/>
          <cell r="M2222"/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/>
          <cell r="U2222"/>
          <cell r="V2222"/>
          <cell r="W2222"/>
          <cell r="X2222"/>
          <cell r="Y2222"/>
          <cell r="Z2222"/>
          <cell r="AA2222"/>
          <cell r="AB2222"/>
          <cell r="AC2222"/>
          <cell r="AD2222"/>
          <cell r="AE2222"/>
          <cell r="AF2222"/>
          <cell r="AG2222"/>
          <cell r="AH2222"/>
          <cell r="AI2222"/>
          <cell r="AJ2222"/>
          <cell r="AK2222"/>
          <cell r="AL2222"/>
          <cell r="AM2222"/>
          <cell r="AN2222"/>
          <cell r="AO2222"/>
          <cell r="AP2222"/>
          <cell r="AQ2222"/>
          <cell r="AR2222"/>
          <cell r="AS2222"/>
          <cell r="AT2222"/>
          <cell r="AU2222"/>
          <cell r="AV2222"/>
          <cell r="AW2222"/>
          <cell r="AX2222"/>
          <cell r="AY2222"/>
          <cell r="AZ2222"/>
          <cell r="BA2222"/>
          <cell r="BB2222"/>
          <cell r="BC2222"/>
          <cell r="BD2222"/>
          <cell r="BE2222"/>
          <cell r="BF2222"/>
          <cell r="BG2222"/>
          <cell r="BH2222"/>
          <cell r="BI2222"/>
          <cell r="BJ2222"/>
          <cell r="BK2222"/>
          <cell r="BL2222"/>
          <cell r="BM2222"/>
          <cell r="BN2222"/>
          <cell r="BO2222"/>
          <cell r="BP2222"/>
          <cell r="BQ2222"/>
          <cell r="BR2222"/>
          <cell r="BS2222"/>
          <cell r="BT2222"/>
          <cell r="BU2222"/>
          <cell r="BV2222"/>
          <cell r="BW2222"/>
          <cell r="BX2222"/>
          <cell r="BY2222"/>
          <cell r="BZ2222"/>
          <cell r="CA2222"/>
          <cell r="CB2222"/>
          <cell r="CC2222"/>
          <cell r="CD2222"/>
          <cell r="CE2222"/>
          <cell r="CF2222"/>
          <cell r="CG2222"/>
          <cell r="CH2222"/>
          <cell r="CI2222"/>
          <cell r="CJ2222"/>
          <cell r="CK2222"/>
          <cell r="CL2222"/>
          <cell r="CM2222"/>
          <cell r="CN2222"/>
          <cell r="CO2222"/>
          <cell r="CP2222"/>
          <cell r="CQ2222"/>
          <cell r="CR2222"/>
          <cell r="CS2222"/>
          <cell r="CT2222"/>
          <cell r="CU2222"/>
          <cell r="CV2222"/>
          <cell r="CW2222"/>
          <cell r="CX2222"/>
          <cell r="CY2222"/>
          <cell r="CZ2222"/>
          <cell r="DA2222"/>
          <cell r="DB2222"/>
          <cell r="DC2222"/>
          <cell r="DD2222"/>
          <cell r="DE2222"/>
          <cell r="DF2222"/>
          <cell r="DG2222"/>
          <cell r="DH2222"/>
          <cell r="DI2222"/>
          <cell r="DJ2222"/>
          <cell r="DK2222"/>
          <cell r="DL2222"/>
          <cell r="DM2222"/>
          <cell r="DN2222"/>
          <cell r="DO2222"/>
          <cell r="DP2222"/>
          <cell r="DQ2222"/>
          <cell r="DR2222"/>
          <cell r="DS2222"/>
          <cell r="DT2222"/>
          <cell r="DU2222"/>
          <cell r="DV2222"/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/>
          <cell r="I2223"/>
          <cell r="J2223"/>
          <cell r="K2223"/>
          <cell r="L2223"/>
          <cell r="M2223"/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/>
          <cell r="U2223"/>
          <cell r="V2223"/>
          <cell r="W2223"/>
          <cell r="X2223"/>
          <cell r="Y2223"/>
          <cell r="Z2223"/>
          <cell r="AA2223"/>
          <cell r="AB2223"/>
          <cell r="AC2223"/>
          <cell r="AD2223"/>
          <cell r="AE2223"/>
          <cell r="AF2223"/>
          <cell r="AG2223"/>
          <cell r="AH2223"/>
          <cell r="AI2223"/>
          <cell r="AJ2223"/>
          <cell r="AK2223"/>
          <cell r="AL2223"/>
          <cell r="AM2223"/>
          <cell r="AN2223"/>
          <cell r="AO2223"/>
          <cell r="AP2223"/>
          <cell r="AQ2223"/>
          <cell r="AR2223"/>
          <cell r="AS2223"/>
          <cell r="AT2223"/>
          <cell r="AU2223"/>
          <cell r="AV2223"/>
          <cell r="AW2223"/>
          <cell r="AX2223"/>
          <cell r="AY2223"/>
          <cell r="AZ2223"/>
          <cell r="BA2223"/>
          <cell r="BB2223"/>
          <cell r="BC2223"/>
          <cell r="BD2223"/>
          <cell r="BE2223"/>
          <cell r="BF2223"/>
          <cell r="BG2223"/>
          <cell r="BH2223"/>
          <cell r="BI2223"/>
          <cell r="BJ2223"/>
          <cell r="BK2223"/>
          <cell r="BL2223"/>
          <cell r="BM2223"/>
          <cell r="BN2223"/>
          <cell r="BO2223"/>
          <cell r="BP2223"/>
          <cell r="BQ2223"/>
          <cell r="BR2223"/>
          <cell r="BS2223"/>
          <cell r="BT2223"/>
          <cell r="BU2223"/>
          <cell r="BV2223"/>
          <cell r="BW2223"/>
          <cell r="BX2223"/>
          <cell r="BY2223"/>
          <cell r="BZ2223"/>
          <cell r="CA2223"/>
          <cell r="CB2223"/>
          <cell r="CC2223"/>
          <cell r="CD2223"/>
          <cell r="CE2223"/>
          <cell r="CF2223"/>
          <cell r="CG2223"/>
          <cell r="CH2223"/>
          <cell r="CI2223"/>
          <cell r="CJ2223"/>
          <cell r="CK2223"/>
          <cell r="CL2223"/>
          <cell r="CM2223"/>
          <cell r="CN2223"/>
          <cell r="CO2223"/>
          <cell r="CP2223"/>
          <cell r="CQ2223"/>
          <cell r="CR2223"/>
          <cell r="CS2223"/>
          <cell r="CT2223"/>
          <cell r="CU2223"/>
          <cell r="CV2223"/>
          <cell r="CW2223"/>
          <cell r="CX2223"/>
          <cell r="CY2223"/>
          <cell r="CZ2223"/>
          <cell r="DA2223"/>
          <cell r="DB2223"/>
          <cell r="DC2223"/>
          <cell r="DD2223"/>
          <cell r="DE2223"/>
          <cell r="DF2223"/>
          <cell r="DG2223"/>
          <cell r="DH2223"/>
          <cell r="DI2223"/>
          <cell r="DJ2223"/>
          <cell r="DK2223"/>
          <cell r="DL2223"/>
          <cell r="DM2223"/>
          <cell r="DN2223"/>
          <cell r="DO2223"/>
          <cell r="DP2223"/>
          <cell r="DQ2223"/>
          <cell r="DR2223"/>
          <cell r="DS2223"/>
          <cell r="DT2223"/>
          <cell r="DU2223"/>
          <cell r="DV2223"/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/>
          <cell r="I2224"/>
          <cell r="J2224"/>
          <cell r="K2224"/>
          <cell r="L2224"/>
          <cell r="M2224"/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/>
          <cell r="U2224"/>
          <cell r="V2224"/>
          <cell r="W2224"/>
          <cell r="X2224"/>
          <cell r="Y2224"/>
          <cell r="Z2224"/>
          <cell r="AA2224"/>
          <cell r="AB2224"/>
          <cell r="AC2224"/>
          <cell r="AD2224"/>
          <cell r="AE2224"/>
          <cell r="AF2224"/>
          <cell r="AG2224"/>
          <cell r="AH2224"/>
          <cell r="AI2224"/>
          <cell r="AJ2224"/>
          <cell r="AK2224"/>
          <cell r="AL2224"/>
          <cell r="AM2224"/>
          <cell r="AN2224"/>
          <cell r="AO2224"/>
          <cell r="AP2224"/>
          <cell r="AQ2224"/>
          <cell r="AR2224"/>
          <cell r="AS2224"/>
          <cell r="AT2224"/>
          <cell r="AU2224"/>
          <cell r="AV2224"/>
          <cell r="AW2224"/>
          <cell r="AX2224"/>
          <cell r="AY2224"/>
          <cell r="AZ2224"/>
          <cell r="BA2224"/>
          <cell r="BB2224"/>
          <cell r="BC2224"/>
          <cell r="BD2224"/>
          <cell r="BE2224"/>
          <cell r="BF2224"/>
          <cell r="BG2224"/>
          <cell r="BH2224"/>
          <cell r="BI2224"/>
          <cell r="BJ2224"/>
          <cell r="BK2224"/>
          <cell r="BL2224"/>
          <cell r="BM2224"/>
          <cell r="BN2224"/>
          <cell r="BO2224"/>
          <cell r="BP2224"/>
          <cell r="BQ2224"/>
          <cell r="BR2224"/>
          <cell r="BS2224"/>
          <cell r="BT2224"/>
          <cell r="BU2224"/>
          <cell r="BV2224"/>
          <cell r="BW2224"/>
          <cell r="BX2224"/>
          <cell r="BY2224"/>
          <cell r="BZ2224"/>
          <cell r="CA2224"/>
          <cell r="CB2224"/>
          <cell r="CC2224"/>
          <cell r="CD2224"/>
          <cell r="CE2224"/>
          <cell r="CF2224"/>
          <cell r="CG2224"/>
          <cell r="CH2224"/>
          <cell r="CI2224"/>
          <cell r="CJ2224"/>
          <cell r="CK2224"/>
          <cell r="CL2224"/>
          <cell r="CM2224"/>
          <cell r="CN2224"/>
          <cell r="CO2224"/>
          <cell r="CP2224"/>
          <cell r="CQ2224"/>
          <cell r="CR2224"/>
          <cell r="CS2224"/>
          <cell r="CT2224"/>
          <cell r="CU2224"/>
          <cell r="CV2224"/>
          <cell r="CW2224"/>
          <cell r="CX2224"/>
          <cell r="CY2224"/>
          <cell r="CZ2224"/>
          <cell r="DA2224"/>
          <cell r="DB2224"/>
          <cell r="DC2224"/>
          <cell r="DD2224"/>
          <cell r="DE2224"/>
          <cell r="DF2224"/>
          <cell r="DG2224"/>
          <cell r="DH2224"/>
          <cell r="DI2224"/>
          <cell r="DJ2224"/>
          <cell r="DK2224"/>
          <cell r="DL2224"/>
          <cell r="DM2224"/>
          <cell r="DN2224"/>
          <cell r="DO2224"/>
          <cell r="DP2224"/>
          <cell r="DQ2224"/>
          <cell r="DR2224"/>
          <cell r="DS2224"/>
          <cell r="DT2224"/>
          <cell r="DU2224"/>
          <cell r="DV2224"/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/>
          <cell r="I2225"/>
          <cell r="J2225"/>
          <cell r="K2225"/>
          <cell r="L2225"/>
          <cell r="M2225"/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/>
          <cell r="U2225"/>
          <cell r="V2225"/>
          <cell r="W2225"/>
          <cell r="X2225"/>
          <cell r="Y2225"/>
          <cell r="Z2225"/>
          <cell r="AA2225"/>
          <cell r="AB2225"/>
          <cell r="AC2225"/>
          <cell r="AD2225"/>
          <cell r="AE2225"/>
          <cell r="AF2225"/>
          <cell r="AG2225"/>
          <cell r="AH2225"/>
          <cell r="AI2225"/>
          <cell r="AJ2225"/>
          <cell r="AK2225"/>
          <cell r="AL2225"/>
          <cell r="AM2225"/>
          <cell r="AN2225"/>
          <cell r="AO2225"/>
          <cell r="AP2225"/>
          <cell r="AQ2225"/>
          <cell r="AR2225"/>
          <cell r="AS2225"/>
          <cell r="AT2225"/>
          <cell r="AU2225"/>
          <cell r="AV2225"/>
          <cell r="AW2225"/>
          <cell r="AX2225"/>
          <cell r="AY2225"/>
          <cell r="AZ2225"/>
          <cell r="BA2225"/>
          <cell r="BB2225"/>
          <cell r="BC2225"/>
          <cell r="BD2225"/>
          <cell r="BE2225"/>
          <cell r="BF2225"/>
          <cell r="BG2225"/>
          <cell r="BH2225"/>
          <cell r="BI2225"/>
          <cell r="BJ2225"/>
          <cell r="BK2225"/>
          <cell r="BL2225"/>
          <cell r="BM2225"/>
          <cell r="BN2225"/>
          <cell r="BO2225"/>
          <cell r="BP2225"/>
          <cell r="BQ2225"/>
          <cell r="BR2225"/>
          <cell r="BS2225"/>
          <cell r="BT2225"/>
          <cell r="BU2225"/>
          <cell r="BV2225"/>
          <cell r="BW2225"/>
          <cell r="BX2225"/>
          <cell r="BY2225"/>
          <cell r="BZ2225"/>
          <cell r="CA2225"/>
          <cell r="CB2225"/>
          <cell r="CC2225"/>
          <cell r="CD2225"/>
          <cell r="CE2225"/>
          <cell r="CF2225"/>
          <cell r="CG2225"/>
          <cell r="CH2225"/>
          <cell r="CI2225"/>
          <cell r="CJ2225"/>
          <cell r="CK2225"/>
          <cell r="CL2225"/>
          <cell r="CM2225"/>
          <cell r="CN2225"/>
          <cell r="CO2225"/>
          <cell r="CP2225"/>
          <cell r="CQ2225"/>
          <cell r="CR2225"/>
          <cell r="CS2225"/>
          <cell r="CT2225"/>
          <cell r="CU2225"/>
          <cell r="CV2225"/>
          <cell r="CW2225"/>
          <cell r="CX2225"/>
          <cell r="CY2225"/>
          <cell r="CZ2225"/>
          <cell r="DA2225"/>
          <cell r="DB2225"/>
          <cell r="DC2225"/>
          <cell r="DD2225"/>
          <cell r="DE2225"/>
          <cell r="DF2225"/>
          <cell r="DG2225"/>
          <cell r="DH2225"/>
          <cell r="DI2225"/>
          <cell r="DJ2225"/>
          <cell r="DK2225"/>
          <cell r="DL2225"/>
          <cell r="DM2225"/>
          <cell r="DN2225"/>
          <cell r="DO2225"/>
          <cell r="DP2225"/>
          <cell r="DQ2225"/>
          <cell r="DR2225"/>
          <cell r="DS2225"/>
          <cell r="DT2225"/>
          <cell r="DU2225"/>
          <cell r="DV2225"/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/>
          <cell r="I2226"/>
          <cell r="J2226"/>
          <cell r="K2226"/>
          <cell r="L2226"/>
          <cell r="M2226"/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/>
          <cell r="U2226"/>
          <cell r="V2226"/>
          <cell r="W2226"/>
          <cell r="X2226"/>
          <cell r="Y2226"/>
          <cell r="Z2226"/>
          <cell r="AA2226"/>
          <cell r="AB2226"/>
          <cell r="AC2226"/>
          <cell r="AD2226"/>
          <cell r="AE2226"/>
          <cell r="AF2226"/>
          <cell r="AG2226"/>
          <cell r="AH2226"/>
          <cell r="AI2226"/>
          <cell r="AJ2226"/>
          <cell r="AK2226"/>
          <cell r="AL2226"/>
          <cell r="AM2226"/>
          <cell r="AN2226"/>
          <cell r="AO2226"/>
          <cell r="AP2226"/>
          <cell r="AQ2226"/>
          <cell r="AR2226"/>
          <cell r="AS2226"/>
          <cell r="AT2226"/>
          <cell r="AU2226"/>
          <cell r="AV2226"/>
          <cell r="AW2226"/>
          <cell r="AX2226"/>
          <cell r="AY2226"/>
          <cell r="AZ2226"/>
          <cell r="BA2226"/>
          <cell r="BB2226"/>
          <cell r="BC2226"/>
          <cell r="BD2226"/>
          <cell r="BE2226"/>
          <cell r="BF2226"/>
          <cell r="BG2226"/>
          <cell r="BH2226"/>
          <cell r="BI2226"/>
          <cell r="BJ2226"/>
          <cell r="BK2226"/>
          <cell r="BL2226"/>
          <cell r="BM2226"/>
          <cell r="BN2226"/>
          <cell r="BO2226"/>
          <cell r="BP2226"/>
          <cell r="BQ2226"/>
          <cell r="BR2226"/>
          <cell r="BS2226"/>
          <cell r="BT2226"/>
          <cell r="BU2226"/>
          <cell r="BV2226"/>
          <cell r="BW2226"/>
          <cell r="BX2226"/>
          <cell r="BY2226"/>
          <cell r="BZ2226"/>
          <cell r="CA2226"/>
          <cell r="CB2226"/>
          <cell r="CC2226"/>
          <cell r="CD2226"/>
          <cell r="CE2226"/>
          <cell r="CF2226"/>
          <cell r="CG2226"/>
          <cell r="CH2226"/>
          <cell r="CI2226"/>
          <cell r="CJ2226"/>
          <cell r="CK2226"/>
          <cell r="CL2226"/>
          <cell r="CM2226"/>
          <cell r="CN2226"/>
          <cell r="CO2226"/>
          <cell r="CP2226"/>
          <cell r="CQ2226"/>
          <cell r="CR2226"/>
          <cell r="CS2226"/>
          <cell r="CT2226"/>
          <cell r="CU2226"/>
          <cell r="CV2226"/>
          <cell r="CW2226"/>
          <cell r="CX2226"/>
          <cell r="CY2226"/>
          <cell r="CZ2226"/>
          <cell r="DA2226"/>
          <cell r="DB2226"/>
          <cell r="DC2226"/>
          <cell r="DD2226"/>
          <cell r="DE2226"/>
          <cell r="DF2226"/>
          <cell r="DG2226"/>
          <cell r="DH2226"/>
          <cell r="DI2226"/>
          <cell r="DJ2226"/>
          <cell r="DK2226"/>
          <cell r="DL2226"/>
          <cell r="DM2226"/>
          <cell r="DN2226"/>
          <cell r="DO2226"/>
          <cell r="DP2226"/>
          <cell r="DQ2226"/>
          <cell r="DR2226"/>
          <cell r="DS2226"/>
          <cell r="DT2226"/>
          <cell r="DU2226"/>
          <cell r="DV2226"/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/>
          <cell r="I2227"/>
          <cell r="J2227"/>
          <cell r="K2227"/>
          <cell r="L2227"/>
          <cell r="M2227"/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/>
          <cell r="U2227"/>
          <cell r="V2227"/>
          <cell r="W2227"/>
          <cell r="X2227"/>
          <cell r="Y2227"/>
          <cell r="Z2227"/>
          <cell r="AA2227"/>
          <cell r="AB2227"/>
          <cell r="AC2227"/>
          <cell r="AD2227"/>
          <cell r="AE2227"/>
          <cell r="AF2227"/>
          <cell r="AG2227"/>
          <cell r="AH2227"/>
          <cell r="AI2227"/>
          <cell r="AJ2227"/>
          <cell r="AK2227"/>
          <cell r="AL2227"/>
          <cell r="AM2227"/>
          <cell r="AN2227"/>
          <cell r="AO2227"/>
          <cell r="AP2227"/>
          <cell r="AQ2227"/>
          <cell r="AR2227"/>
          <cell r="AS2227"/>
          <cell r="AT2227"/>
          <cell r="AU2227"/>
          <cell r="AV2227"/>
          <cell r="AW2227"/>
          <cell r="AX2227"/>
          <cell r="AY2227"/>
          <cell r="AZ2227"/>
          <cell r="BA2227"/>
          <cell r="BB2227"/>
          <cell r="BC2227"/>
          <cell r="BD2227"/>
          <cell r="BE2227"/>
          <cell r="BF2227"/>
          <cell r="BG2227"/>
          <cell r="BH2227"/>
          <cell r="BI2227"/>
          <cell r="BJ2227"/>
          <cell r="BK2227"/>
          <cell r="BL2227"/>
          <cell r="BM2227"/>
          <cell r="BN2227"/>
          <cell r="BO2227"/>
          <cell r="BP2227"/>
          <cell r="BQ2227"/>
          <cell r="BR2227"/>
          <cell r="BS2227"/>
          <cell r="BT2227"/>
          <cell r="BU2227"/>
          <cell r="BV2227"/>
          <cell r="BW2227"/>
          <cell r="BX2227"/>
          <cell r="BY2227"/>
          <cell r="BZ2227"/>
          <cell r="CA2227"/>
          <cell r="CB2227"/>
          <cell r="CC2227"/>
          <cell r="CD2227"/>
          <cell r="CE2227"/>
          <cell r="CF2227"/>
          <cell r="CG2227"/>
          <cell r="CH2227"/>
          <cell r="CI2227"/>
          <cell r="CJ2227"/>
          <cell r="CK2227"/>
          <cell r="CL2227"/>
          <cell r="CM2227"/>
          <cell r="CN2227"/>
          <cell r="CO2227"/>
          <cell r="CP2227"/>
          <cell r="CQ2227"/>
          <cell r="CR2227"/>
          <cell r="CS2227"/>
          <cell r="CT2227"/>
          <cell r="CU2227"/>
          <cell r="CV2227"/>
          <cell r="CW2227"/>
          <cell r="CX2227"/>
          <cell r="CY2227"/>
          <cell r="CZ2227"/>
          <cell r="DA2227"/>
          <cell r="DB2227"/>
          <cell r="DC2227"/>
          <cell r="DD2227"/>
          <cell r="DE2227"/>
          <cell r="DF2227"/>
          <cell r="DG2227"/>
          <cell r="DH2227"/>
          <cell r="DI2227"/>
          <cell r="DJ2227"/>
          <cell r="DK2227"/>
          <cell r="DL2227"/>
          <cell r="DM2227"/>
          <cell r="DN2227"/>
          <cell r="DO2227"/>
          <cell r="DP2227"/>
          <cell r="DQ2227"/>
          <cell r="DR2227"/>
          <cell r="DS2227"/>
          <cell r="DT2227"/>
          <cell r="DU2227"/>
          <cell r="DV2227"/>
        </row>
        <row r="2228">
          <cell r="A2228"/>
          <cell r="B2228"/>
          <cell r="C2228"/>
          <cell r="D2228"/>
          <cell r="E2228"/>
          <cell r="F2228"/>
          <cell r="G2228" t="str">
            <v>Afiliados</v>
          </cell>
          <cell r="H2228"/>
          <cell r="I2228"/>
          <cell r="J2228"/>
          <cell r="K2228"/>
          <cell r="L2228"/>
          <cell r="M2228"/>
          <cell r="N2228"/>
          <cell r="O2228"/>
          <cell r="P2228"/>
          <cell r="Q2228"/>
          <cell r="R2228"/>
          <cell r="S2228"/>
          <cell r="T2228"/>
          <cell r="U2228"/>
          <cell r="V2228"/>
          <cell r="W2228"/>
          <cell r="X2228"/>
          <cell r="Y2228"/>
          <cell r="Z2228"/>
          <cell r="AA2228"/>
          <cell r="AB2228"/>
          <cell r="AC2228"/>
          <cell r="AD2228"/>
          <cell r="AE2228"/>
          <cell r="AF2228"/>
          <cell r="AG2228"/>
          <cell r="AH2228"/>
          <cell r="AI2228"/>
          <cell r="AJ2228"/>
          <cell r="AK2228"/>
          <cell r="AL2228"/>
          <cell r="AM2228"/>
          <cell r="AN2228"/>
          <cell r="AO2228"/>
          <cell r="AP2228"/>
          <cell r="AQ2228"/>
          <cell r="AR2228"/>
          <cell r="AS2228"/>
          <cell r="AT2228"/>
          <cell r="AU2228"/>
          <cell r="AV2228"/>
          <cell r="AW2228"/>
          <cell r="AX2228"/>
          <cell r="AY2228"/>
          <cell r="AZ2228"/>
          <cell r="BA2228"/>
          <cell r="BB2228"/>
          <cell r="BC2228"/>
          <cell r="BD2228"/>
          <cell r="BE2228"/>
          <cell r="BF2228"/>
          <cell r="BG2228"/>
          <cell r="BH2228"/>
          <cell r="BI2228"/>
          <cell r="BJ2228"/>
          <cell r="BK2228"/>
          <cell r="BL2228"/>
          <cell r="BM2228"/>
          <cell r="BN2228"/>
          <cell r="BO2228"/>
          <cell r="BP2228"/>
          <cell r="BQ2228"/>
          <cell r="BR2228"/>
          <cell r="BS2228"/>
          <cell r="BT2228"/>
          <cell r="BU2228"/>
          <cell r="BV2228"/>
          <cell r="BW2228"/>
          <cell r="BX2228"/>
          <cell r="BY2228"/>
          <cell r="BZ2228"/>
          <cell r="CA2228"/>
          <cell r="CB2228"/>
          <cell r="CC2228"/>
          <cell r="CD2228"/>
          <cell r="CE2228"/>
          <cell r="CF2228"/>
          <cell r="CG2228"/>
          <cell r="CH2228"/>
          <cell r="CI2228"/>
          <cell r="CJ2228"/>
          <cell r="CK2228"/>
          <cell r="CL2228"/>
          <cell r="CM2228"/>
          <cell r="CN2228"/>
          <cell r="CO2228"/>
          <cell r="CP2228"/>
          <cell r="CQ2228"/>
          <cell r="CR2228"/>
          <cell r="CS2228"/>
          <cell r="CT2228"/>
          <cell r="CU2228"/>
          <cell r="CV2228"/>
          <cell r="CW2228"/>
          <cell r="CX2228"/>
          <cell r="CY2228"/>
          <cell r="CZ2228"/>
          <cell r="DA2228"/>
          <cell r="DB2228"/>
          <cell r="DC2228"/>
          <cell r="DD2228"/>
          <cell r="DE2228"/>
          <cell r="DF2228"/>
          <cell r="DG2228"/>
          <cell r="DH2228"/>
          <cell r="DI2228"/>
          <cell r="DJ2228"/>
          <cell r="DK2228"/>
          <cell r="DL2228"/>
          <cell r="DM2228"/>
          <cell r="DN2228"/>
          <cell r="DO2228"/>
          <cell r="DP2228"/>
          <cell r="DQ2228"/>
          <cell r="DR2228"/>
          <cell r="DS2228"/>
          <cell r="DT2228"/>
          <cell r="DU2228"/>
          <cell r="DV2228"/>
        </row>
        <row r="2229">
          <cell r="A2229"/>
          <cell r="B2229"/>
          <cell r="C2229"/>
          <cell r="D2229"/>
          <cell r="E2229"/>
          <cell r="F2229"/>
          <cell r="G2229" t="str">
            <v xml:space="preserve">Pensiones Obligatorias </v>
          </cell>
          <cell r="H2229"/>
          <cell r="I2229"/>
          <cell r="J2229"/>
          <cell r="K2229"/>
          <cell r="L2229"/>
          <cell r="M2229"/>
          <cell r="N2229"/>
          <cell r="O2229"/>
          <cell r="P2229"/>
          <cell r="Q2229"/>
          <cell r="R2229"/>
          <cell r="S2229"/>
          <cell r="T2229"/>
          <cell r="U2229"/>
          <cell r="V2229"/>
          <cell r="W2229"/>
          <cell r="X2229"/>
          <cell r="Y2229"/>
          <cell r="Z2229"/>
          <cell r="AA2229"/>
          <cell r="AB2229"/>
          <cell r="AC2229"/>
          <cell r="AD2229"/>
          <cell r="AE2229"/>
          <cell r="AF2229"/>
          <cell r="AG2229"/>
          <cell r="AH2229"/>
          <cell r="AI2229"/>
          <cell r="AJ2229"/>
          <cell r="AK2229"/>
          <cell r="AL2229"/>
          <cell r="AM2229"/>
          <cell r="AN2229"/>
          <cell r="AO2229"/>
          <cell r="AP2229"/>
          <cell r="AQ2229"/>
          <cell r="AR2229"/>
          <cell r="AS2229"/>
          <cell r="AT2229"/>
          <cell r="AU2229"/>
          <cell r="AV2229"/>
          <cell r="AW2229"/>
          <cell r="AX2229"/>
          <cell r="AY2229"/>
          <cell r="AZ2229"/>
          <cell r="BA2229"/>
          <cell r="BB2229"/>
          <cell r="BC2229"/>
          <cell r="BD2229"/>
          <cell r="BE2229"/>
          <cell r="BF2229"/>
          <cell r="BG2229"/>
          <cell r="BH2229"/>
          <cell r="BI2229"/>
          <cell r="BJ2229"/>
          <cell r="BK2229"/>
          <cell r="BL2229"/>
          <cell r="BM2229"/>
          <cell r="BN2229"/>
          <cell r="BO2229"/>
          <cell r="BP2229"/>
          <cell r="BQ2229"/>
          <cell r="BR2229"/>
          <cell r="BS2229"/>
          <cell r="BT2229"/>
          <cell r="BU2229"/>
          <cell r="BV2229"/>
          <cell r="BW2229"/>
          <cell r="BX2229"/>
          <cell r="BY2229"/>
          <cell r="BZ2229"/>
          <cell r="CA2229"/>
          <cell r="CB2229"/>
          <cell r="CC2229"/>
          <cell r="CD2229"/>
          <cell r="CE2229"/>
          <cell r="CF2229"/>
          <cell r="CG2229"/>
          <cell r="CH2229"/>
          <cell r="CI2229"/>
          <cell r="CJ2229"/>
          <cell r="CK2229"/>
          <cell r="CL2229"/>
          <cell r="CM2229"/>
          <cell r="CN2229"/>
          <cell r="CO2229"/>
          <cell r="CP2229"/>
          <cell r="CQ2229"/>
          <cell r="CR2229"/>
          <cell r="CS2229"/>
          <cell r="CT2229"/>
          <cell r="CU2229"/>
          <cell r="CV2229"/>
          <cell r="CW2229"/>
          <cell r="CX2229"/>
          <cell r="CY2229"/>
          <cell r="CZ2229"/>
          <cell r="DA2229"/>
          <cell r="DB2229"/>
          <cell r="DC2229"/>
          <cell r="DD2229"/>
          <cell r="DE2229"/>
          <cell r="DF2229"/>
          <cell r="DG2229"/>
          <cell r="DH2229"/>
          <cell r="DI2229"/>
          <cell r="DJ2229"/>
          <cell r="DK2229"/>
          <cell r="DL2229"/>
          <cell r="DM2229"/>
          <cell r="DN2229"/>
          <cell r="DO2229"/>
          <cell r="DP2229"/>
          <cell r="DQ2229"/>
          <cell r="DR2229"/>
          <cell r="DS2229"/>
          <cell r="DT2229"/>
          <cell r="DU2229"/>
          <cell r="DV2229"/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/>
          <cell r="I2230"/>
          <cell r="J2230"/>
          <cell r="K2230"/>
          <cell r="L2230"/>
          <cell r="M2230"/>
          <cell r="N2230"/>
          <cell r="O2230"/>
          <cell r="P2230"/>
          <cell r="Q2230"/>
          <cell r="R2230"/>
          <cell r="S2230"/>
          <cell r="T2230"/>
          <cell r="U2230"/>
          <cell r="V2230"/>
          <cell r="W2230"/>
          <cell r="X2230"/>
          <cell r="Y2230"/>
          <cell r="Z2230"/>
          <cell r="AA2230"/>
          <cell r="AB2230"/>
          <cell r="AC2230"/>
          <cell r="AD2230"/>
          <cell r="AE2230"/>
          <cell r="AF2230"/>
          <cell r="AG2230"/>
          <cell r="AH2230"/>
          <cell r="AI2230"/>
          <cell r="AJ2230"/>
          <cell r="AK2230"/>
          <cell r="AL2230"/>
          <cell r="AM2230"/>
          <cell r="AN2230"/>
          <cell r="AO2230"/>
          <cell r="AP2230"/>
          <cell r="AQ2230"/>
          <cell r="AR2230"/>
          <cell r="AS2230"/>
          <cell r="AT2230"/>
          <cell r="AU2230"/>
          <cell r="AV2230"/>
          <cell r="AW2230"/>
          <cell r="AX2230"/>
          <cell r="AY2230"/>
          <cell r="AZ2230"/>
          <cell r="BA2230"/>
          <cell r="BB2230"/>
          <cell r="BC2230"/>
          <cell r="BD2230"/>
          <cell r="BE2230"/>
          <cell r="BF2230"/>
          <cell r="BG2230"/>
          <cell r="BH2230"/>
          <cell r="BI2230"/>
          <cell r="BJ2230"/>
          <cell r="BK2230"/>
          <cell r="BL2230"/>
          <cell r="BM2230"/>
          <cell r="BN2230"/>
          <cell r="BO2230"/>
          <cell r="BP2230"/>
          <cell r="BQ2230"/>
          <cell r="BR2230"/>
          <cell r="BS2230"/>
          <cell r="BT2230"/>
          <cell r="BU2230"/>
          <cell r="BV2230"/>
          <cell r="BW2230"/>
          <cell r="BX2230"/>
          <cell r="BY2230"/>
          <cell r="BZ2230"/>
          <cell r="CA2230"/>
          <cell r="CB2230"/>
          <cell r="CC2230"/>
          <cell r="CD2230"/>
          <cell r="CE2230"/>
          <cell r="CF2230"/>
          <cell r="CG2230"/>
          <cell r="CH2230"/>
          <cell r="CI2230"/>
          <cell r="CJ2230"/>
          <cell r="CK2230"/>
          <cell r="CL2230"/>
          <cell r="CM2230"/>
          <cell r="CN2230"/>
          <cell r="CO2230"/>
          <cell r="CP2230"/>
          <cell r="CQ2230"/>
          <cell r="CR2230"/>
          <cell r="CS2230"/>
          <cell r="CT2230"/>
          <cell r="CU2230"/>
          <cell r="CV2230"/>
          <cell r="CW2230"/>
          <cell r="CX2230"/>
          <cell r="CY2230"/>
          <cell r="CZ2230"/>
          <cell r="DA2230"/>
          <cell r="DB2230"/>
          <cell r="DC2230"/>
          <cell r="DD2230"/>
          <cell r="DE2230"/>
          <cell r="DF2230"/>
          <cell r="DG2230"/>
          <cell r="DH2230"/>
          <cell r="DI2230"/>
          <cell r="DJ2230"/>
          <cell r="DK2230"/>
          <cell r="DL2230"/>
          <cell r="DM2230"/>
          <cell r="DN2230"/>
          <cell r="DO2230"/>
          <cell r="DP2230"/>
          <cell r="DQ2230"/>
          <cell r="DR2230"/>
          <cell r="DS2230"/>
          <cell r="DT2230"/>
          <cell r="DU2230"/>
          <cell r="DV2230"/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/>
          <cell r="I2231"/>
          <cell r="J2231"/>
          <cell r="K2231"/>
          <cell r="L2231"/>
          <cell r="M2231"/>
          <cell r="N2231"/>
          <cell r="O2231"/>
          <cell r="P2231"/>
          <cell r="Q2231"/>
          <cell r="R2231"/>
          <cell r="S2231"/>
          <cell r="T2231"/>
          <cell r="U2231"/>
          <cell r="V2231"/>
          <cell r="W2231"/>
          <cell r="X2231"/>
          <cell r="Y2231"/>
          <cell r="Z2231"/>
          <cell r="AA2231"/>
          <cell r="AB2231"/>
          <cell r="AC2231"/>
          <cell r="AD2231"/>
          <cell r="AE2231"/>
          <cell r="AF2231"/>
          <cell r="AG2231"/>
          <cell r="AH2231"/>
          <cell r="AI2231"/>
          <cell r="AJ2231"/>
          <cell r="AK2231"/>
          <cell r="AL2231"/>
          <cell r="AM2231"/>
          <cell r="AN2231"/>
          <cell r="AO2231"/>
          <cell r="AP2231"/>
          <cell r="AQ2231"/>
          <cell r="AR2231"/>
          <cell r="AS2231"/>
          <cell r="AT2231"/>
          <cell r="AU2231"/>
          <cell r="AV2231"/>
          <cell r="AW2231"/>
          <cell r="AX2231"/>
          <cell r="AY2231"/>
          <cell r="AZ2231"/>
          <cell r="BA2231"/>
          <cell r="BB2231"/>
          <cell r="BC2231"/>
          <cell r="BD2231"/>
          <cell r="BE2231"/>
          <cell r="BF2231"/>
          <cell r="BG2231"/>
          <cell r="BH2231"/>
          <cell r="BI2231"/>
          <cell r="BJ2231"/>
          <cell r="BK2231"/>
          <cell r="BL2231"/>
          <cell r="BM2231"/>
          <cell r="BN2231"/>
          <cell r="BO2231"/>
          <cell r="BP2231"/>
          <cell r="BQ2231"/>
          <cell r="BR2231"/>
          <cell r="BS2231"/>
          <cell r="BT2231"/>
          <cell r="BU2231"/>
          <cell r="BV2231"/>
          <cell r="BW2231"/>
          <cell r="BX2231"/>
          <cell r="BY2231"/>
          <cell r="BZ2231"/>
          <cell r="CA2231"/>
          <cell r="CB2231"/>
          <cell r="CC2231"/>
          <cell r="CD2231"/>
          <cell r="CE2231"/>
          <cell r="CF2231"/>
          <cell r="CG2231"/>
          <cell r="CH2231"/>
          <cell r="CI2231"/>
          <cell r="CJ2231"/>
          <cell r="CK2231"/>
          <cell r="CL2231"/>
          <cell r="CM2231"/>
          <cell r="CN2231"/>
          <cell r="CO2231"/>
          <cell r="CP2231"/>
          <cell r="CQ2231"/>
          <cell r="CR2231"/>
          <cell r="CS2231"/>
          <cell r="CT2231"/>
          <cell r="CU2231"/>
          <cell r="CV2231"/>
          <cell r="CW2231"/>
          <cell r="CX2231"/>
          <cell r="CY2231"/>
          <cell r="CZ2231"/>
          <cell r="DA2231"/>
          <cell r="DB2231"/>
          <cell r="DC2231"/>
          <cell r="DD2231"/>
          <cell r="DE2231"/>
          <cell r="DF2231"/>
          <cell r="DG2231"/>
          <cell r="DH2231"/>
          <cell r="DI2231"/>
          <cell r="DJ2231"/>
          <cell r="DK2231"/>
          <cell r="DL2231"/>
          <cell r="DM2231"/>
          <cell r="DN2231"/>
          <cell r="DO2231"/>
          <cell r="DP2231"/>
          <cell r="DQ2231"/>
          <cell r="DR2231"/>
          <cell r="DS2231"/>
          <cell r="DT2231"/>
          <cell r="DU2231"/>
          <cell r="DV2231"/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/>
          <cell r="I2232"/>
          <cell r="J2232"/>
          <cell r="K2232"/>
          <cell r="L2232"/>
          <cell r="M2232"/>
          <cell r="N2232"/>
          <cell r="O2232"/>
          <cell r="P2232"/>
          <cell r="Q2232"/>
          <cell r="R2232"/>
          <cell r="S2232"/>
          <cell r="T2232"/>
          <cell r="U2232"/>
          <cell r="V2232"/>
          <cell r="W2232"/>
          <cell r="X2232"/>
          <cell r="Y2232"/>
          <cell r="Z2232"/>
          <cell r="AA2232"/>
          <cell r="AB2232"/>
          <cell r="AC2232"/>
          <cell r="AD2232"/>
          <cell r="AE2232"/>
          <cell r="AF2232"/>
          <cell r="AG2232"/>
          <cell r="AH2232"/>
          <cell r="AI2232"/>
          <cell r="AJ2232"/>
          <cell r="AK2232"/>
          <cell r="AL2232"/>
          <cell r="AM2232"/>
          <cell r="AN2232"/>
          <cell r="AO2232"/>
          <cell r="AP2232"/>
          <cell r="AQ2232"/>
          <cell r="AR2232"/>
          <cell r="AS2232"/>
          <cell r="AT2232"/>
          <cell r="AU2232"/>
          <cell r="AV2232"/>
          <cell r="AW2232"/>
          <cell r="AX2232"/>
          <cell r="AY2232"/>
          <cell r="AZ2232"/>
          <cell r="BA2232"/>
          <cell r="BB2232"/>
          <cell r="BC2232"/>
          <cell r="BD2232"/>
          <cell r="BE2232"/>
          <cell r="BF2232"/>
          <cell r="BG2232"/>
          <cell r="BH2232"/>
          <cell r="BI2232"/>
          <cell r="BJ2232"/>
          <cell r="BK2232"/>
          <cell r="BL2232"/>
          <cell r="BM2232"/>
          <cell r="BN2232"/>
          <cell r="BO2232"/>
          <cell r="BP2232"/>
          <cell r="BQ2232"/>
          <cell r="BR2232"/>
          <cell r="BS2232"/>
          <cell r="BT2232"/>
          <cell r="BU2232"/>
          <cell r="BV2232"/>
          <cell r="BW2232"/>
          <cell r="BX2232"/>
          <cell r="BY2232"/>
          <cell r="BZ2232"/>
          <cell r="CA2232"/>
          <cell r="CB2232"/>
          <cell r="CC2232"/>
          <cell r="CD2232"/>
          <cell r="CE2232"/>
          <cell r="CF2232"/>
          <cell r="CG2232"/>
          <cell r="CH2232"/>
          <cell r="CI2232"/>
          <cell r="CJ2232"/>
          <cell r="CK2232"/>
          <cell r="CL2232"/>
          <cell r="CM2232"/>
          <cell r="CN2232"/>
          <cell r="CO2232"/>
          <cell r="CP2232"/>
          <cell r="CQ2232"/>
          <cell r="CR2232"/>
          <cell r="CS2232"/>
          <cell r="CT2232"/>
          <cell r="CU2232"/>
          <cell r="CV2232"/>
          <cell r="CW2232"/>
          <cell r="CX2232"/>
          <cell r="CY2232"/>
          <cell r="CZ2232"/>
          <cell r="DA2232"/>
          <cell r="DB2232"/>
          <cell r="DC2232"/>
          <cell r="DD2232"/>
          <cell r="DE2232"/>
          <cell r="DF2232"/>
          <cell r="DG2232"/>
          <cell r="DH2232"/>
          <cell r="DI2232"/>
          <cell r="DJ2232"/>
          <cell r="DK2232"/>
          <cell r="DL2232"/>
          <cell r="DM2232"/>
          <cell r="DN2232"/>
          <cell r="DO2232"/>
          <cell r="DP2232"/>
          <cell r="DQ2232"/>
          <cell r="DR2232"/>
          <cell r="DS2232"/>
          <cell r="DT2232"/>
          <cell r="DU2232"/>
          <cell r="DV2232"/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/>
          <cell r="I2233"/>
          <cell r="J2233"/>
          <cell r="K2233"/>
          <cell r="L2233"/>
          <cell r="M2233"/>
          <cell r="N2233"/>
          <cell r="O2233"/>
          <cell r="P2233"/>
          <cell r="Q2233"/>
          <cell r="R2233"/>
          <cell r="S2233"/>
          <cell r="T2233"/>
          <cell r="U2233"/>
          <cell r="V2233"/>
          <cell r="W2233"/>
          <cell r="X2233"/>
          <cell r="Y2233"/>
          <cell r="Z2233"/>
          <cell r="AA2233"/>
          <cell r="AB2233"/>
          <cell r="AC2233"/>
          <cell r="AD2233"/>
          <cell r="AE2233"/>
          <cell r="AF2233"/>
          <cell r="AG2233"/>
          <cell r="AH2233"/>
          <cell r="AI2233"/>
          <cell r="AJ2233"/>
          <cell r="AK2233"/>
          <cell r="AL2233"/>
          <cell r="AM2233"/>
          <cell r="AN2233"/>
          <cell r="AO2233"/>
          <cell r="AP2233"/>
          <cell r="AQ2233"/>
          <cell r="AR2233"/>
          <cell r="AS2233"/>
          <cell r="AT2233"/>
          <cell r="AU2233"/>
          <cell r="AV2233"/>
          <cell r="AW2233"/>
          <cell r="AX2233"/>
          <cell r="AY2233"/>
          <cell r="AZ2233"/>
          <cell r="BA2233"/>
          <cell r="BB2233"/>
          <cell r="BC2233"/>
          <cell r="BD2233"/>
          <cell r="BE2233"/>
          <cell r="BF2233"/>
          <cell r="BG2233"/>
          <cell r="BH2233"/>
          <cell r="BI2233"/>
          <cell r="BJ2233"/>
          <cell r="BK2233"/>
          <cell r="BL2233"/>
          <cell r="BM2233"/>
          <cell r="BN2233"/>
          <cell r="BO2233"/>
          <cell r="BP2233"/>
          <cell r="BQ2233"/>
          <cell r="BR2233"/>
          <cell r="BS2233"/>
          <cell r="BT2233"/>
          <cell r="BU2233"/>
          <cell r="BV2233"/>
          <cell r="BW2233"/>
          <cell r="BX2233"/>
          <cell r="BY2233"/>
          <cell r="BZ2233"/>
          <cell r="CA2233"/>
          <cell r="CB2233"/>
          <cell r="CC2233"/>
          <cell r="CD2233"/>
          <cell r="CE2233"/>
          <cell r="CF2233"/>
          <cell r="CG2233"/>
          <cell r="CH2233"/>
          <cell r="CI2233"/>
          <cell r="CJ2233"/>
          <cell r="CK2233"/>
          <cell r="CL2233"/>
          <cell r="CM2233"/>
          <cell r="CN2233"/>
          <cell r="CO2233"/>
          <cell r="CP2233"/>
          <cell r="CQ2233"/>
          <cell r="CR2233"/>
          <cell r="CS2233"/>
          <cell r="CT2233"/>
          <cell r="CU2233"/>
          <cell r="CV2233"/>
          <cell r="CW2233"/>
          <cell r="CX2233"/>
          <cell r="CY2233"/>
          <cell r="CZ2233"/>
          <cell r="DA2233"/>
          <cell r="DB2233"/>
          <cell r="DC2233"/>
          <cell r="DD2233"/>
          <cell r="DE2233"/>
          <cell r="DF2233"/>
          <cell r="DG2233"/>
          <cell r="DH2233"/>
          <cell r="DI2233"/>
          <cell r="DJ2233"/>
          <cell r="DK2233"/>
          <cell r="DL2233"/>
          <cell r="DM2233"/>
          <cell r="DN2233"/>
          <cell r="DO2233"/>
          <cell r="DP2233"/>
          <cell r="DQ2233"/>
          <cell r="DR2233"/>
          <cell r="DS2233"/>
          <cell r="DT2233"/>
          <cell r="DU2233"/>
          <cell r="DV2233"/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/>
          <cell r="I2234"/>
          <cell r="J2234"/>
          <cell r="K2234"/>
          <cell r="L2234"/>
          <cell r="M2234"/>
          <cell r="N2234"/>
          <cell r="O2234"/>
          <cell r="P2234"/>
          <cell r="Q2234"/>
          <cell r="R2234"/>
          <cell r="S2234"/>
          <cell r="T2234"/>
          <cell r="U2234"/>
          <cell r="V2234"/>
          <cell r="W2234"/>
          <cell r="X2234"/>
          <cell r="Y2234"/>
          <cell r="Z2234"/>
          <cell r="AA2234"/>
          <cell r="AB2234"/>
          <cell r="AC2234"/>
          <cell r="AD2234"/>
          <cell r="AE2234"/>
          <cell r="AF2234"/>
          <cell r="AG2234"/>
          <cell r="AH2234"/>
          <cell r="AI2234"/>
          <cell r="AJ2234"/>
          <cell r="AK2234"/>
          <cell r="AL2234"/>
          <cell r="AM2234"/>
          <cell r="AN2234"/>
          <cell r="AO2234"/>
          <cell r="AP2234"/>
          <cell r="AQ2234"/>
          <cell r="AR2234"/>
          <cell r="AS2234"/>
          <cell r="AT2234"/>
          <cell r="AU2234"/>
          <cell r="AV2234"/>
          <cell r="AW2234"/>
          <cell r="AX2234"/>
          <cell r="AY2234"/>
          <cell r="AZ2234"/>
          <cell r="BA2234"/>
          <cell r="BB2234"/>
          <cell r="BC2234"/>
          <cell r="BD2234"/>
          <cell r="BE2234"/>
          <cell r="BF2234"/>
          <cell r="BG2234"/>
          <cell r="BH2234"/>
          <cell r="BI2234"/>
          <cell r="BJ2234"/>
          <cell r="BK2234"/>
          <cell r="BL2234"/>
          <cell r="BM2234"/>
          <cell r="BN2234"/>
          <cell r="BO2234"/>
          <cell r="BP2234"/>
          <cell r="BQ2234"/>
          <cell r="BR2234"/>
          <cell r="BS2234"/>
          <cell r="BT2234"/>
          <cell r="BU2234"/>
          <cell r="BV2234"/>
          <cell r="BW2234"/>
          <cell r="BX2234"/>
          <cell r="BY2234"/>
          <cell r="BZ2234"/>
          <cell r="CA2234"/>
          <cell r="CB2234"/>
          <cell r="CC2234"/>
          <cell r="CD2234"/>
          <cell r="CE2234"/>
          <cell r="CF2234"/>
          <cell r="CG2234"/>
          <cell r="CH2234"/>
          <cell r="CI2234"/>
          <cell r="CJ2234"/>
          <cell r="CK2234"/>
          <cell r="CL2234"/>
          <cell r="CM2234"/>
          <cell r="CN2234"/>
          <cell r="CO2234"/>
          <cell r="CP2234"/>
          <cell r="CQ2234"/>
          <cell r="CR2234"/>
          <cell r="CS2234"/>
          <cell r="CT2234"/>
          <cell r="CU2234"/>
          <cell r="CV2234"/>
          <cell r="CW2234"/>
          <cell r="CX2234"/>
          <cell r="CY2234"/>
          <cell r="CZ2234"/>
          <cell r="DA2234"/>
          <cell r="DB2234"/>
          <cell r="DC2234"/>
          <cell r="DD2234"/>
          <cell r="DE2234"/>
          <cell r="DF2234"/>
          <cell r="DG2234"/>
          <cell r="DH2234"/>
          <cell r="DI2234"/>
          <cell r="DJ2234"/>
          <cell r="DK2234"/>
          <cell r="DL2234"/>
          <cell r="DM2234"/>
          <cell r="DN2234"/>
          <cell r="DO2234"/>
          <cell r="DP2234"/>
          <cell r="DQ2234"/>
          <cell r="DR2234"/>
          <cell r="DS2234"/>
          <cell r="DT2234"/>
          <cell r="DU2234"/>
          <cell r="DV2234"/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/>
          <cell r="I2235"/>
          <cell r="J2235"/>
          <cell r="K2235"/>
          <cell r="L2235"/>
          <cell r="M2235"/>
          <cell r="N2235"/>
          <cell r="O2235"/>
          <cell r="P2235"/>
          <cell r="Q2235"/>
          <cell r="R2235"/>
          <cell r="S2235"/>
          <cell r="T2235"/>
          <cell r="U2235"/>
          <cell r="V2235"/>
          <cell r="W2235"/>
          <cell r="X2235"/>
          <cell r="Y2235"/>
          <cell r="Z2235"/>
          <cell r="AA2235"/>
          <cell r="AB2235"/>
          <cell r="AC2235"/>
          <cell r="AD2235"/>
          <cell r="AE2235"/>
          <cell r="AF2235"/>
          <cell r="AG2235"/>
          <cell r="AH2235"/>
          <cell r="AI2235"/>
          <cell r="AJ2235"/>
          <cell r="AK2235"/>
          <cell r="AL2235"/>
          <cell r="AM2235"/>
          <cell r="AN2235"/>
          <cell r="AO2235"/>
          <cell r="AP2235"/>
          <cell r="AQ2235"/>
          <cell r="AR2235"/>
          <cell r="AS2235"/>
          <cell r="AT2235"/>
          <cell r="AU2235"/>
          <cell r="AV2235"/>
          <cell r="AW2235"/>
          <cell r="AX2235"/>
          <cell r="AY2235"/>
          <cell r="AZ2235"/>
          <cell r="BA2235"/>
          <cell r="BB2235"/>
          <cell r="BC2235"/>
          <cell r="BD2235"/>
          <cell r="BE2235"/>
          <cell r="BF2235"/>
          <cell r="BG2235"/>
          <cell r="BH2235"/>
          <cell r="BI2235"/>
          <cell r="BJ2235"/>
          <cell r="BK2235"/>
          <cell r="BL2235"/>
          <cell r="BM2235"/>
          <cell r="BN2235"/>
          <cell r="BO2235"/>
          <cell r="BP2235"/>
          <cell r="BQ2235"/>
          <cell r="BR2235"/>
          <cell r="BS2235"/>
          <cell r="BT2235"/>
          <cell r="BU2235"/>
          <cell r="BV2235"/>
          <cell r="BW2235"/>
          <cell r="BX2235"/>
          <cell r="BY2235"/>
          <cell r="BZ2235"/>
          <cell r="CA2235"/>
          <cell r="CB2235"/>
          <cell r="CC2235"/>
          <cell r="CD2235"/>
          <cell r="CE2235"/>
          <cell r="CF2235"/>
          <cell r="CG2235"/>
          <cell r="CH2235"/>
          <cell r="CI2235"/>
          <cell r="CJ2235"/>
          <cell r="CK2235"/>
          <cell r="CL2235"/>
          <cell r="CM2235"/>
          <cell r="CN2235"/>
          <cell r="CO2235"/>
          <cell r="CP2235"/>
          <cell r="CQ2235"/>
          <cell r="CR2235"/>
          <cell r="CS2235"/>
          <cell r="CT2235"/>
          <cell r="CU2235"/>
          <cell r="CV2235"/>
          <cell r="CW2235"/>
          <cell r="CX2235"/>
          <cell r="CY2235"/>
          <cell r="CZ2235"/>
          <cell r="DA2235"/>
          <cell r="DB2235"/>
          <cell r="DC2235"/>
          <cell r="DD2235"/>
          <cell r="DE2235"/>
          <cell r="DF2235"/>
          <cell r="DG2235"/>
          <cell r="DH2235"/>
          <cell r="DI2235"/>
          <cell r="DJ2235"/>
          <cell r="DK2235"/>
          <cell r="DL2235"/>
          <cell r="DM2235"/>
          <cell r="DN2235"/>
          <cell r="DO2235"/>
          <cell r="DP2235"/>
          <cell r="DQ2235"/>
          <cell r="DR2235"/>
          <cell r="DS2235"/>
          <cell r="DT2235"/>
          <cell r="DU2235"/>
          <cell r="DV2235"/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/>
          <cell r="I2236"/>
          <cell r="J2236"/>
          <cell r="K2236"/>
          <cell r="L2236"/>
          <cell r="M2236"/>
          <cell r="N2236"/>
          <cell r="O2236"/>
          <cell r="P2236"/>
          <cell r="Q2236"/>
          <cell r="R2236"/>
          <cell r="S2236"/>
          <cell r="T2236"/>
          <cell r="U2236"/>
          <cell r="V2236"/>
          <cell r="W2236"/>
          <cell r="X2236"/>
          <cell r="Y2236"/>
          <cell r="Z2236"/>
          <cell r="AA2236"/>
          <cell r="AB2236"/>
          <cell r="AC2236"/>
          <cell r="AD2236"/>
          <cell r="AE2236"/>
          <cell r="AF2236"/>
          <cell r="AG2236"/>
          <cell r="AH2236"/>
          <cell r="AI2236"/>
          <cell r="AJ2236"/>
          <cell r="AK2236"/>
          <cell r="AL2236"/>
          <cell r="AM2236"/>
          <cell r="AN2236"/>
          <cell r="AO2236"/>
          <cell r="AP2236"/>
          <cell r="AQ2236"/>
          <cell r="AR2236"/>
          <cell r="AS2236"/>
          <cell r="AT2236"/>
          <cell r="AU2236"/>
          <cell r="AV2236"/>
          <cell r="AW2236"/>
          <cell r="AX2236"/>
          <cell r="AY2236"/>
          <cell r="AZ2236"/>
          <cell r="BA2236"/>
          <cell r="BB2236"/>
          <cell r="BC2236"/>
          <cell r="BD2236"/>
          <cell r="BE2236"/>
          <cell r="BF2236"/>
          <cell r="BG2236"/>
          <cell r="BH2236"/>
          <cell r="BI2236"/>
          <cell r="BJ2236"/>
          <cell r="BK2236"/>
          <cell r="BL2236"/>
          <cell r="BM2236"/>
          <cell r="BN2236"/>
          <cell r="BO2236"/>
          <cell r="BP2236"/>
          <cell r="BQ2236"/>
          <cell r="BR2236"/>
          <cell r="BS2236"/>
          <cell r="BT2236"/>
          <cell r="BU2236"/>
          <cell r="BV2236"/>
          <cell r="BW2236"/>
          <cell r="BX2236"/>
          <cell r="BY2236"/>
          <cell r="BZ2236"/>
          <cell r="CA2236"/>
          <cell r="CB2236"/>
          <cell r="CC2236"/>
          <cell r="CD2236"/>
          <cell r="CE2236"/>
          <cell r="CF2236"/>
          <cell r="CG2236"/>
          <cell r="CH2236"/>
          <cell r="CI2236"/>
          <cell r="CJ2236"/>
          <cell r="CK2236"/>
          <cell r="CL2236"/>
          <cell r="CM2236"/>
          <cell r="CN2236"/>
          <cell r="CO2236"/>
          <cell r="CP2236"/>
          <cell r="CQ2236"/>
          <cell r="CR2236"/>
          <cell r="CS2236"/>
          <cell r="CT2236"/>
          <cell r="CU2236"/>
          <cell r="CV2236"/>
          <cell r="CW2236"/>
          <cell r="CX2236"/>
          <cell r="CY2236"/>
          <cell r="CZ2236"/>
          <cell r="DA2236"/>
          <cell r="DB2236"/>
          <cell r="DC2236"/>
          <cell r="DD2236"/>
          <cell r="DE2236"/>
          <cell r="DF2236"/>
          <cell r="DG2236"/>
          <cell r="DH2236"/>
          <cell r="DI2236"/>
          <cell r="DJ2236"/>
          <cell r="DK2236"/>
          <cell r="DL2236"/>
          <cell r="DM2236"/>
          <cell r="DN2236"/>
          <cell r="DO2236"/>
          <cell r="DP2236"/>
          <cell r="DQ2236"/>
          <cell r="DR2236"/>
          <cell r="DS2236"/>
          <cell r="DT2236"/>
          <cell r="DU2236"/>
          <cell r="DV2236"/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/>
          <cell r="I2237"/>
          <cell r="J2237"/>
          <cell r="K2237"/>
          <cell r="L2237"/>
          <cell r="M2237"/>
          <cell r="N2237"/>
          <cell r="O2237"/>
          <cell r="P2237"/>
          <cell r="Q2237"/>
          <cell r="R2237"/>
          <cell r="S2237"/>
          <cell r="T2237"/>
          <cell r="U2237"/>
          <cell r="V2237"/>
          <cell r="W2237"/>
          <cell r="X2237"/>
          <cell r="Y2237"/>
          <cell r="Z2237"/>
          <cell r="AA2237"/>
          <cell r="AB2237"/>
          <cell r="AC2237"/>
          <cell r="AD2237"/>
          <cell r="AE2237"/>
          <cell r="AF2237"/>
          <cell r="AG2237"/>
          <cell r="AH2237"/>
          <cell r="AI2237"/>
          <cell r="AJ2237"/>
          <cell r="AK2237"/>
          <cell r="AL2237"/>
          <cell r="AM2237"/>
          <cell r="AN2237"/>
          <cell r="AO2237"/>
          <cell r="AP2237"/>
          <cell r="AQ2237"/>
          <cell r="AR2237"/>
          <cell r="AS2237"/>
          <cell r="AT2237"/>
          <cell r="AU2237"/>
          <cell r="AV2237"/>
          <cell r="AW2237"/>
          <cell r="AX2237"/>
          <cell r="AY2237"/>
          <cell r="AZ2237"/>
          <cell r="BA2237"/>
          <cell r="BB2237"/>
          <cell r="BC2237"/>
          <cell r="BD2237"/>
          <cell r="BE2237"/>
          <cell r="BF2237"/>
          <cell r="BG2237"/>
          <cell r="BH2237"/>
          <cell r="BI2237"/>
          <cell r="BJ2237"/>
          <cell r="BK2237"/>
          <cell r="BL2237"/>
          <cell r="BM2237"/>
          <cell r="BN2237"/>
          <cell r="BO2237"/>
          <cell r="BP2237"/>
          <cell r="BQ2237"/>
          <cell r="BR2237"/>
          <cell r="BS2237"/>
          <cell r="BT2237"/>
          <cell r="BU2237"/>
          <cell r="BV2237"/>
          <cell r="BW2237"/>
          <cell r="BX2237"/>
          <cell r="BY2237"/>
          <cell r="BZ2237"/>
          <cell r="CA2237"/>
          <cell r="CB2237"/>
          <cell r="CC2237"/>
          <cell r="CD2237"/>
          <cell r="CE2237"/>
          <cell r="CF2237"/>
          <cell r="CG2237"/>
          <cell r="CH2237"/>
          <cell r="CI2237"/>
          <cell r="CJ2237"/>
          <cell r="CK2237"/>
          <cell r="CL2237"/>
          <cell r="CM2237"/>
          <cell r="CN2237"/>
          <cell r="CO2237"/>
          <cell r="CP2237"/>
          <cell r="CQ2237"/>
          <cell r="CR2237"/>
          <cell r="CS2237"/>
          <cell r="CT2237"/>
          <cell r="CU2237"/>
          <cell r="CV2237"/>
          <cell r="CW2237"/>
          <cell r="CX2237"/>
          <cell r="CY2237"/>
          <cell r="CZ2237"/>
          <cell r="DA2237"/>
          <cell r="DB2237"/>
          <cell r="DC2237"/>
          <cell r="DD2237"/>
          <cell r="DE2237"/>
          <cell r="DF2237"/>
          <cell r="DG2237"/>
          <cell r="DH2237"/>
          <cell r="DI2237"/>
          <cell r="DJ2237"/>
          <cell r="DK2237"/>
          <cell r="DL2237"/>
          <cell r="DM2237"/>
          <cell r="DN2237"/>
          <cell r="DO2237"/>
          <cell r="DP2237"/>
          <cell r="DQ2237"/>
          <cell r="DR2237"/>
          <cell r="DS2237"/>
          <cell r="DT2237"/>
          <cell r="DU2237"/>
          <cell r="DV2237"/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/>
          <cell r="I2238"/>
          <cell r="J2238"/>
          <cell r="K2238"/>
          <cell r="L2238"/>
          <cell r="M2238"/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/>
          <cell r="U2238"/>
          <cell r="V2238"/>
          <cell r="W2238"/>
          <cell r="X2238"/>
          <cell r="Y2238"/>
          <cell r="Z2238"/>
          <cell r="AA2238"/>
          <cell r="AB2238"/>
          <cell r="AC2238"/>
          <cell r="AD2238"/>
          <cell r="AE2238"/>
          <cell r="AF2238"/>
          <cell r="AG2238"/>
          <cell r="AH2238"/>
          <cell r="AI2238"/>
          <cell r="AJ2238"/>
          <cell r="AK2238"/>
          <cell r="AL2238"/>
          <cell r="AM2238"/>
          <cell r="AN2238"/>
          <cell r="AO2238"/>
          <cell r="AP2238"/>
          <cell r="AQ2238"/>
          <cell r="AR2238"/>
          <cell r="AS2238"/>
          <cell r="AT2238"/>
          <cell r="AU2238"/>
          <cell r="AV2238"/>
          <cell r="AW2238"/>
          <cell r="AX2238"/>
          <cell r="AY2238"/>
          <cell r="AZ2238"/>
          <cell r="BA2238"/>
          <cell r="BB2238"/>
          <cell r="BC2238"/>
          <cell r="BD2238"/>
          <cell r="BE2238"/>
          <cell r="BF2238"/>
          <cell r="BG2238"/>
          <cell r="BH2238"/>
          <cell r="BI2238"/>
          <cell r="BJ2238"/>
          <cell r="BK2238"/>
          <cell r="BL2238"/>
          <cell r="BM2238"/>
          <cell r="BN2238"/>
          <cell r="BO2238"/>
          <cell r="BP2238"/>
          <cell r="BQ2238"/>
          <cell r="BR2238"/>
          <cell r="BS2238"/>
          <cell r="BT2238"/>
          <cell r="BU2238"/>
          <cell r="BV2238"/>
          <cell r="BW2238"/>
          <cell r="BX2238"/>
          <cell r="BY2238"/>
          <cell r="BZ2238"/>
          <cell r="CA2238"/>
          <cell r="CB2238"/>
          <cell r="CC2238"/>
          <cell r="CD2238"/>
          <cell r="CE2238"/>
          <cell r="CF2238"/>
          <cell r="CG2238"/>
          <cell r="CH2238"/>
          <cell r="CI2238"/>
          <cell r="CJ2238"/>
          <cell r="CK2238"/>
          <cell r="CL2238"/>
          <cell r="CM2238"/>
          <cell r="CN2238"/>
          <cell r="CO2238"/>
          <cell r="CP2238"/>
          <cell r="CQ2238"/>
          <cell r="CR2238"/>
          <cell r="CS2238"/>
          <cell r="CT2238"/>
          <cell r="CU2238"/>
          <cell r="CV2238"/>
          <cell r="CW2238"/>
          <cell r="CX2238"/>
          <cell r="CY2238"/>
          <cell r="CZ2238"/>
          <cell r="DA2238"/>
          <cell r="DB2238"/>
          <cell r="DC2238"/>
          <cell r="DD2238"/>
          <cell r="DE2238"/>
          <cell r="DF2238"/>
          <cell r="DG2238"/>
          <cell r="DH2238"/>
          <cell r="DI2238"/>
          <cell r="DJ2238"/>
          <cell r="DK2238"/>
          <cell r="DL2238"/>
          <cell r="DM2238"/>
          <cell r="DN2238"/>
          <cell r="DO2238"/>
          <cell r="DP2238"/>
          <cell r="DQ2238"/>
          <cell r="DR2238"/>
          <cell r="DS2238"/>
          <cell r="DT2238"/>
          <cell r="DU2238"/>
          <cell r="DV2238"/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/>
          <cell r="I2239"/>
          <cell r="J2239"/>
          <cell r="K2239"/>
          <cell r="L2239"/>
          <cell r="M2239"/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/>
          <cell r="U2239"/>
          <cell r="V2239"/>
          <cell r="W2239"/>
          <cell r="X2239"/>
          <cell r="Y2239"/>
          <cell r="Z2239"/>
          <cell r="AA2239"/>
          <cell r="AB2239"/>
          <cell r="AC2239"/>
          <cell r="AD2239"/>
          <cell r="AE2239"/>
          <cell r="AF2239"/>
          <cell r="AG2239"/>
          <cell r="AH2239"/>
          <cell r="AI2239"/>
          <cell r="AJ2239"/>
          <cell r="AK2239"/>
          <cell r="AL2239"/>
          <cell r="AM2239"/>
          <cell r="AN2239"/>
          <cell r="AO2239"/>
          <cell r="AP2239"/>
          <cell r="AQ2239"/>
          <cell r="AR2239"/>
          <cell r="AS2239"/>
          <cell r="AT2239"/>
          <cell r="AU2239"/>
          <cell r="AV2239"/>
          <cell r="AW2239"/>
          <cell r="AX2239"/>
          <cell r="AY2239"/>
          <cell r="AZ2239"/>
          <cell r="BA2239"/>
          <cell r="BB2239"/>
          <cell r="BC2239"/>
          <cell r="BD2239"/>
          <cell r="BE2239"/>
          <cell r="BF2239"/>
          <cell r="BG2239"/>
          <cell r="BH2239"/>
          <cell r="BI2239"/>
          <cell r="BJ2239"/>
          <cell r="BK2239"/>
          <cell r="BL2239"/>
          <cell r="BM2239"/>
          <cell r="BN2239"/>
          <cell r="BO2239"/>
          <cell r="BP2239"/>
          <cell r="BQ2239"/>
          <cell r="BR2239"/>
          <cell r="BS2239"/>
          <cell r="BT2239"/>
          <cell r="BU2239"/>
          <cell r="BV2239"/>
          <cell r="BW2239"/>
          <cell r="BX2239"/>
          <cell r="BY2239"/>
          <cell r="BZ2239"/>
          <cell r="CA2239"/>
          <cell r="CB2239"/>
          <cell r="CC2239"/>
          <cell r="CD2239"/>
          <cell r="CE2239"/>
          <cell r="CF2239"/>
          <cell r="CG2239"/>
          <cell r="CH2239"/>
          <cell r="CI2239"/>
          <cell r="CJ2239"/>
          <cell r="CK2239"/>
          <cell r="CL2239"/>
          <cell r="CM2239"/>
          <cell r="CN2239"/>
          <cell r="CO2239"/>
          <cell r="CP2239"/>
          <cell r="CQ2239"/>
          <cell r="CR2239"/>
          <cell r="CS2239"/>
          <cell r="CT2239"/>
          <cell r="CU2239"/>
          <cell r="CV2239"/>
          <cell r="CW2239"/>
          <cell r="CX2239"/>
          <cell r="CY2239"/>
          <cell r="CZ2239"/>
          <cell r="DA2239"/>
          <cell r="DB2239"/>
          <cell r="DC2239"/>
          <cell r="DD2239"/>
          <cell r="DE2239"/>
          <cell r="DF2239"/>
          <cell r="DG2239"/>
          <cell r="DH2239"/>
          <cell r="DI2239"/>
          <cell r="DJ2239"/>
          <cell r="DK2239"/>
          <cell r="DL2239"/>
          <cell r="DM2239"/>
          <cell r="DN2239"/>
          <cell r="DO2239"/>
          <cell r="DP2239"/>
          <cell r="DQ2239"/>
          <cell r="DR2239"/>
          <cell r="DS2239"/>
          <cell r="DT2239"/>
          <cell r="DU2239"/>
          <cell r="DV2239"/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/>
          <cell r="I2240"/>
          <cell r="J2240"/>
          <cell r="K2240"/>
          <cell r="L2240"/>
          <cell r="M2240"/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/>
          <cell r="U2240"/>
          <cell r="V2240"/>
          <cell r="W2240"/>
          <cell r="X2240"/>
          <cell r="Y2240"/>
          <cell r="Z2240"/>
          <cell r="AA2240"/>
          <cell r="AB2240"/>
          <cell r="AC2240"/>
          <cell r="AD2240"/>
          <cell r="AE2240"/>
          <cell r="AF2240"/>
          <cell r="AG2240"/>
          <cell r="AH2240"/>
          <cell r="AI2240"/>
          <cell r="AJ2240"/>
          <cell r="AK2240"/>
          <cell r="AL2240"/>
          <cell r="AM2240"/>
          <cell r="AN2240"/>
          <cell r="AO2240"/>
          <cell r="AP2240"/>
          <cell r="AQ2240"/>
          <cell r="AR2240"/>
          <cell r="AS2240"/>
          <cell r="AT2240"/>
          <cell r="AU2240"/>
          <cell r="AV2240"/>
          <cell r="AW2240"/>
          <cell r="AX2240"/>
          <cell r="AY2240"/>
          <cell r="AZ2240"/>
          <cell r="BA2240"/>
          <cell r="BB2240"/>
          <cell r="BC2240"/>
          <cell r="BD2240"/>
          <cell r="BE2240"/>
          <cell r="BF2240"/>
          <cell r="BG2240"/>
          <cell r="BH2240"/>
          <cell r="BI2240"/>
          <cell r="BJ2240"/>
          <cell r="BK2240"/>
          <cell r="BL2240"/>
          <cell r="BM2240"/>
          <cell r="BN2240"/>
          <cell r="BO2240"/>
          <cell r="BP2240"/>
          <cell r="BQ2240"/>
          <cell r="BR2240"/>
          <cell r="BS2240"/>
          <cell r="BT2240"/>
          <cell r="BU2240"/>
          <cell r="BV2240"/>
          <cell r="BW2240"/>
          <cell r="BX2240"/>
          <cell r="BY2240"/>
          <cell r="BZ2240"/>
          <cell r="CA2240"/>
          <cell r="CB2240"/>
          <cell r="CC2240"/>
          <cell r="CD2240"/>
          <cell r="CE2240"/>
          <cell r="CF2240"/>
          <cell r="CG2240"/>
          <cell r="CH2240"/>
          <cell r="CI2240"/>
          <cell r="CJ2240"/>
          <cell r="CK2240"/>
          <cell r="CL2240"/>
          <cell r="CM2240"/>
          <cell r="CN2240"/>
          <cell r="CO2240"/>
          <cell r="CP2240"/>
          <cell r="CQ2240"/>
          <cell r="CR2240"/>
          <cell r="CS2240"/>
          <cell r="CT2240"/>
          <cell r="CU2240"/>
          <cell r="CV2240"/>
          <cell r="CW2240"/>
          <cell r="CX2240"/>
          <cell r="CY2240"/>
          <cell r="CZ2240"/>
          <cell r="DA2240"/>
          <cell r="DB2240"/>
          <cell r="DC2240"/>
          <cell r="DD2240"/>
          <cell r="DE2240"/>
          <cell r="DF2240"/>
          <cell r="DG2240"/>
          <cell r="DH2240"/>
          <cell r="DI2240"/>
          <cell r="DJ2240"/>
          <cell r="DK2240"/>
          <cell r="DL2240"/>
          <cell r="DM2240"/>
          <cell r="DN2240"/>
          <cell r="DO2240"/>
          <cell r="DP2240"/>
          <cell r="DQ2240"/>
          <cell r="DR2240"/>
          <cell r="DS2240"/>
          <cell r="DT2240"/>
          <cell r="DU2240"/>
          <cell r="DV2240"/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/>
          <cell r="I2241"/>
          <cell r="J2241"/>
          <cell r="K2241"/>
          <cell r="L2241"/>
          <cell r="M2241"/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/>
          <cell r="U2241"/>
          <cell r="V2241"/>
          <cell r="W2241"/>
          <cell r="X2241"/>
          <cell r="Y2241"/>
          <cell r="Z2241"/>
          <cell r="AA2241"/>
          <cell r="AB2241"/>
          <cell r="AC2241"/>
          <cell r="AD2241"/>
          <cell r="AE2241"/>
          <cell r="AF2241"/>
          <cell r="AG2241"/>
          <cell r="AH2241"/>
          <cell r="AI2241"/>
          <cell r="AJ2241"/>
          <cell r="AK2241"/>
          <cell r="AL2241"/>
          <cell r="AM2241"/>
          <cell r="AN2241"/>
          <cell r="AO2241"/>
          <cell r="AP2241"/>
          <cell r="AQ2241"/>
          <cell r="AR2241"/>
          <cell r="AS2241"/>
          <cell r="AT2241"/>
          <cell r="AU2241"/>
          <cell r="AV2241"/>
          <cell r="AW2241"/>
          <cell r="AX2241"/>
          <cell r="AY2241"/>
          <cell r="AZ2241"/>
          <cell r="BA2241"/>
          <cell r="BB2241"/>
          <cell r="BC2241"/>
          <cell r="BD2241"/>
          <cell r="BE2241"/>
          <cell r="BF2241"/>
          <cell r="BG2241"/>
          <cell r="BH2241"/>
          <cell r="BI2241"/>
          <cell r="BJ2241"/>
          <cell r="BK2241"/>
          <cell r="BL2241"/>
          <cell r="BM2241"/>
          <cell r="BN2241"/>
          <cell r="BO2241"/>
          <cell r="BP2241"/>
          <cell r="BQ2241"/>
          <cell r="BR2241"/>
          <cell r="BS2241"/>
          <cell r="BT2241"/>
          <cell r="BU2241"/>
          <cell r="BV2241"/>
          <cell r="BW2241"/>
          <cell r="BX2241"/>
          <cell r="BY2241"/>
          <cell r="BZ2241"/>
          <cell r="CA2241"/>
          <cell r="CB2241"/>
          <cell r="CC2241"/>
          <cell r="CD2241"/>
          <cell r="CE2241"/>
          <cell r="CF2241"/>
          <cell r="CG2241"/>
          <cell r="CH2241"/>
          <cell r="CI2241"/>
          <cell r="CJ2241"/>
          <cell r="CK2241"/>
          <cell r="CL2241"/>
          <cell r="CM2241"/>
          <cell r="CN2241"/>
          <cell r="CO2241"/>
          <cell r="CP2241"/>
          <cell r="CQ2241"/>
          <cell r="CR2241"/>
          <cell r="CS2241"/>
          <cell r="CT2241"/>
          <cell r="CU2241"/>
          <cell r="CV2241"/>
          <cell r="CW2241"/>
          <cell r="CX2241"/>
          <cell r="CY2241"/>
          <cell r="CZ2241"/>
          <cell r="DA2241"/>
          <cell r="DB2241"/>
          <cell r="DC2241"/>
          <cell r="DD2241"/>
          <cell r="DE2241"/>
          <cell r="DF2241"/>
          <cell r="DG2241"/>
          <cell r="DH2241"/>
          <cell r="DI2241"/>
          <cell r="DJ2241"/>
          <cell r="DK2241"/>
          <cell r="DL2241"/>
          <cell r="DM2241"/>
          <cell r="DN2241"/>
          <cell r="DO2241"/>
          <cell r="DP2241"/>
          <cell r="DQ2241"/>
          <cell r="DR2241"/>
          <cell r="DS2241"/>
          <cell r="DT2241"/>
          <cell r="DU2241"/>
          <cell r="DV2241"/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/>
          <cell r="I2242"/>
          <cell r="J2242"/>
          <cell r="K2242"/>
          <cell r="L2242"/>
          <cell r="M2242"/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/>
          <cell r="U2242"/>
          <cell r="V2242"/>
          <cell r="W2242"/>
          <cell r="X2242"/>
          <cell r="Y2242"/>
          <cell r="Z2242"/>
          <cell r="AA2242"/>
          <cell r="AB2242"/>
          <cell r="AC2242"/>
          <cell r="AD2242"/>
          <cell r="AE2242"/>
          <cell r="AF2242"/>
          <cell r="AG2242"/>
          <cell r="AH2242"/>
          <cell r="AI2242"/>
          <cell r="AJ2242"/>
          <cell r="AK2242"/>
          <cell r="AL2242"/>
          <cell r="AM2242"/>
          <cell r="AN2242"/>
          <cell r="AO2242"/>
          <cell r="AP2242"/>
          <cell r="AQ2242"/>
          <cell r="AR2242"/>
          <cell r="AS2242"/>
          <cell r="AT2242"/>
          <cell r="AU2242"/>
          <cell r="AV2242"/>
          <cell r="AW2242"/>
          <cell r="AX2242"/>
          <cell r="AY2242"/>
          <cell r="AZ2242"/>
          <cell r="BA2242"/>
          <cell r="BB2242"/>
          <cell r="BC2242"/>
          <cell r="BD2242"/>
          <cell r="BE2242"/>
          <cell r="BF2242"/>
          <cell r="BG2242"/>
          <cell r="BH2242"/>
          <cell r="BI2242"/>
          <cell r="BJ2242"/>
          <cell r="BK2242"/>
          <cell r="BL2242"/>
          <cell r="BM2242"/>
          <cell r="BN2242"/>
          <cell r="BO2242"/>
          <cell r="BP2242"/>
          <cell r="BQ2242"/>
          <cell r="BR2242"/>
          <cell r="BS2242"/>
          <cell r="BT2242"/>
          <cell r="BU2242"/>
          <cell r="BV2242"/>
          <cell r="BW2242"/>
          <cell r="BX2242"/>
          <cell r="BY2242"/>
          <cell r="BZ2242"/>
          <cell r="CA2242"/>
          <cell r="CB2242"/>
          <cell r="CC2242"/>
          <cell r="CD2242"/>
          <cell r="CE2242"/>
          <cell r="CF2242"/>
          <cell r="CG2242"/>
          <cell r="CH2242"/>
          <cell r="CI2242"/>
          <cell r="CJ2242"/>
          <cell r="CK2242"/>
          <cell r="CL2242"/>
          <cell r="CM2242"/>
          <cell r="CN2242"/>
          <cell r="CO2242"/>
          <cell r="CP2242"/>
          <cell r="CQ2242"/>
          <cell r="CR2242"/>
          <cell r="CS2242"/>
          <cell r="CT2242"/>
          <cell r="CU2242"/>
          <cell r="CV2242"/>
          <cell r="CW2242"/>
          <cell r="CX2242"/>
          <cell r="CY2242"/>
          <cell r="CZ2242"/>
          <cell r="DA2242"/>
          <cell r="DB2242"/>
          <cell r="DC2242"/>
          <cell r="DD2242"/>
          <cell r="DE2242"/>
          <cell r="DF2242"/>
          <cell r="DG2242"/>
          <cell r="DH2242"/>
          <cell r="DI2242"/>
          <cell r="DJ2242"/>
          <cell r="DK2242"/>
          <cell r="DL2242"/>
          <cell r="DM2242"/>
          <cell r="DN2242"/>
          <cell r="DO2242"/>
          <cell r="DP2242"/>
          <cell r="DQ2242"/>
          <cell r="DR2242"/>
          <cell r="DS2242"/>
          <cell r="DT2242"/>
          <cell r="DU2242"/>
          <cell r="DV2242"/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/>
          <cell r="I2243"/>
          <cell r="J2243"/>
          <cell r="K2243"/>
          <cell r="L2243"/>
          <cell r="M2243"/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/>
          <cell r="U2243"/>
          <cell r="V2243"/>
          <cell r="W2243"/>
          <cell r="X2243"/>
          <cell r="Y2243"/>
          <cell r="Z2243"/>
          <cell r="AA2243"/>
          <cell r="AB2243"/>
          <cell r="AC2243"/>
          <cell r="AD2243"/>
          <cell r="AE2243"/>
          <cell r="AF2243"/>
          <cell r="AG2243"/>
          <cell r="AH2243"/>
          <cell r="AI2243"/>
          <cell r="AJ2243"/>
          <cell r="AK2243"/>
          <cell r="AL2243"/>
          <cell r="AM2243"/>
          <cell r="AN2243"/>
          <cell r="AO2243"/>
          <cell r="AP2243"/>
          <cell r="AQ2243"/>
          <cell r="AR2243"/>
          <cell r="AS2243"/>
          <cell r="AT2243"/>
          <cell r="AU2243"/>
          <cell r="AV2243"/>
          <cell r="AW2243"/>
          <cell r="AX2243"/>
          <cell r="AY2243"/>
          <cell r="AZ2243"/>
          <cell r="BA2243"/>
          <cell r="BB2243"/>
          <cell r="BC2243"/>
          <cell r="BD2243"/>
          <cell r="BE2243"/>
          <cell r="BF2243"/>
          <cell r="BG2243"/>
          <cell r="BH2243"/>
          <cell r="BI2243"/>
          <cell r="BJ2243"/>
          <cell r="BK2243"/>
          <cell r="BL2243"/>
          <cell r="BM2243"/>
          <cell r="BN2243"/>
          <cell r="BO2243"/>
          <cell r="BP2243"/>
          <cell r="BQ2243"/>
          <cell r="BR2243"/>
          <cell r="BS2243"/>
          <cell r="BT2243"/>
          <cell r="BU2243"/>
          <cell r="BV2243"/>
          <cell r="BW2243"/>
          <cell r="BX2243"/>
          <cell r="BY2243"/>
          <cell r="BZ2243"/>
          <cell r="CA2243"/>
          <cell r="CB2243"/>
          <cell r="CC2243"/>
          <cell r="CD2243"/>
          <cell r="CE2243"/>
          <cell r="CF2243"/>
          <cell r="CG2243"/>
          <cell r="CH2243"/>
          <cell r="CI2243"/>
          <cell r="CJ2243"/>
          <cell r="CK2243"/>
          <cell r="CL2243"/>
          <cell r="CM2243"/>
          <cell r="CN2243"/>
          <cell r="CO2243"/>
          <cell r="CP2243"/>
          <cell r="CQ2243"/>
          <cell r="CR2243"/>
          <cell r="CS2243"/>
          <cell r="CT2243"/>
          <cell r="CU2243"/>
          <cell r="CV2243"/>
          <cell r="CW2243"/>
          <cell r="CX2243"/>
          <cell r="CY2243"/>
          <cell r="CZ2243"/>
          <cell r="DA2243"/>
          <cell r="DB2243"/>
          <cell r="DC2243"/>
          <cell r="DD2243"/>
          <cell r="DE2243"/>
          <cell r="DF2243"/>
          <cell r="DG2243"/>
          <cell r="DH2243"/>
          <cell r="DI2243"/>
          <cell r="DJ2243"/>
          <cell r="DK2243"/>
          <cell r="DL2243"/>
          <cell r="DM2243"/>
          <cell r="DN2243"/>
          <cell r="DO2243"/>
          <cell r="DP2243"/>
          <cell r="DQ2243"/>
          <cell r="DR2243"/>
          <cell r="DS2243"/>
          <cell r="DT2243"/>
          <cell r="DU2243"/>
          <cell r="DV2243"/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/>
          <cell r="I2244"/>
          <cell r="J2244"/>
          <cell r="K2244"/>
          <cell r="L2244"/>
          <cell r="M2244"/>
          <cell r="N2244"/>
          <cell r="O2244"/>
          <cell r="P2244"/>
          <cell r="Q2244"/>
          <cell r="R2244"/>
          <cell r="S2244"/>
          <cell r="T2244"/>
          <cell r="U2244"/>
          <cell r="V2244"/>
          <cell r="W2244"/>
          <cell r="X2244"/>
          <cell r="Y2244"/>
          <cell r="Z2244"/>
          <cell r="AA2244"/>
          <cell r="AB2244"/>
          <cell r="AC2244"/>
          <cell r="AD2244"/>
          <cell r="AE2244"/>
          <cell r="AF2244"/>
          <cell r="AG2244"/>
          <cell r="AH2244"/>
          <cell r="AI2244"/>
          <cell r="AJ2244"/>
          <cell r="AK2244"/>
          <cell r="AL2244"/>
          <cell r="AM2244"/>
          <cell r="AN2244"/>
          <cell r="AO2244"/>
          <cell r="AP2244"/>
          <cell r="AQ2244"/>
          <cell r="AR2244"/>
          <cell r="AS2244"/>
          <cell r="AT2244"/>
          <cell r="AU2244"/>
          <cell r="AV2244"/>
          <cell r="AW2244"/>
          <cell r="AX2244"/>
          <cell r="AY2244"/>
          <cell r="AZ2244"/>
          <cell r="BA2244"/>
          <cell r="BB2244"/>
          <cell r="BC2244"/>
          <cell r="BD2244"/>
          <cell r="BE2244"/>
          <cell r="BF2244"/>
          <cell r="BG2244"/>
          <cell r="BH2244"/>
          <cell r="BI2244"/>
          <cell r="BJ2244"/>
          <cell r="BK2244"/>
          <cell r="BL2244"/>
          <cell r="BM2244"/>
          <cell r="BN2244"/>
          <cell r="BO2244"/>
          <cell r="BP2244"/>
          <cell r="BQ2244"/>
          <cell r="BR2244"/>
          <cell r="BS2244"/>
          <cell r="BT2244"/>
          <cell r="BU2244"/>
          <cell r="BV2244"/>
          <cell r="BW2244"/>
          <cell r="BX2244"/>
          <cell r="BY2244"/>
          <cell r="BZ2244"/>
          <cell r="CA2244"/>
          <cell r="CB2244"/>
          <cell r="CC2244"/>
          <cell r="CD2244"/>
          <cell r="CE2244"/>
          <cell r="CF2244"/>
          <cell r="CG2244"/>
          <cell r="CH2244"/>
          <cell r="CI2244"/>
          <cell r="CJ2244"/>
          <cell r="CK2244"/>
          <cell r="CL2244"/>
          <cell r="CM2244"/>
          <cell r="CN2244"/>
          <cell r="CO2244"/>
          <cell r="CP2244"/>
          <cell r="CQ2244"/>
          <cell r="CR2244"/>
          <cell r="CS2244"/>
          <cell r="CT2244"/>
          <cell r="CU2244"/>
          <cell r="CV2244"/>
          <cell r="CW2244"/>
          <cell r="CX2244"/>
          <cell r="CY2244"/>
          <cell r="CZ2244"/>
          <cell r="DA2244"/>
          <cell r="DB2244"/>
          <cell r="DC2244"/>
          <cell r="DD2244"/>
          <cell r="DE2244"/>
          <cell r="DF2244"/>
          <cell r="DG2244"/>
          <cell r="DH2244"/>
          <cell r="DI2244"/>
          <cell r="DJ2244"/>
          <cell r="DK2244"/>
          <cell r="DL2244"/>
          <cell r="DM2244"/>
          <cell r="DN2244"/>
          <cell r="DO2244"/>
          <cell r="DP2244"/>
          <cell r="DQ2244"/>
          <cell r="DR2244"/>
          <cell r="DS2244"/>
          <cell r="DT2244"/>
          <cell r="DU2244"/>
          <cell r="DV2244"/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/>
          <cell r="I2245"/>
          <cell r="J2245"/>
          <cell r="K2245"/>
          <cell r="L2245"/>
          <cell r="M2245"/>
          <cell r="N2245"/>
          <cell r="O2245"/>
          <cell r="P2245"/>
          <cell r="Q2245"/>
          <cell r="R2245"/>
          <cell r="S2245"/>
          <cell r="T2245"/>
          <cell r="U2245"/>
          <cell r="V2245"/>
          <cell r="W2245"/>
          <cell r="X2245"/>
          <cell r="Y2245"/>
          <cell r="Z2245"/>
          <cell r="AA2245"/>
          <cell r="AB2245"/>
          <cell r="AC2245"/>
          <cell r="AD2245"/>
          <cell r="AE2245"/>
          <cell r="AF2245"/>
          <cell r="AG2245"/>
          <cell r="AH2245"/>
          <cell r="AI2245"/>
          <cell r="AJ2245"/>
          <cell r="AK2245"/>
          <cell r="AL2245"/>
          <cell r="AM2245"/>
          <cell r="AN2245"/>
          <cell r="AO2245"/>
          <cell r="AP2245"/>
          <cell r="AQ2245"/>
          <cell r="AR2245"/>
          <cell r="AS2245"/>
          <cell r="AT2245"/>
          <cell r="AU2245"/>
          <cell r="AV2245"/>
          <cell r="AW2245"/>
          <cell r="AX2245"/>
          <cell r="AY2245"/>
          <cell r="AZ2245"/>
          <cell r="BA2245"/>
          <cell r="BB2245"/>
          <cell r="BC2245"/>
          <cell r="BD2245"/>
          <cell r="BE2245"/>
          <cell r="BF2245"/>
          <cell r="BG2245"/>
          <cell r="BH2245"/>
          <cell r="BI2245"/>
          <cell r="BJ2245"/>
          <cell r="BK2245"/>
          <cell r="BL2245"/>
          <cell r="BM2245"/>
          <cell r="BN2245"/>
          <cell r="BO2245"/>
          <cell r="BP2245"/>
          <cell r="BQ2245"/>
          <cell r="BR2245"/>
          <cell r="BS2245"/>
          <cell r="BT2245"/>
          <cell r="BU2245"/>
          <cell r="BV2245"/>
          <cell r="BW2245"/>
          <cell r="BX2245"/>
          <cell r="BY2245"/>
          <cell r="BZ2245"/>
          <cell r="CA2245"/>
          <cell r="CB2245"/>
          <cell r="CC2245"/>
          <cell r="CD2245"/>
          <cell r="CE2245"/>
          <cell r="CF2245"/>
          <cell r="CG2245"/>
          <cell r="CH2245"/>
          <cell r="CI2245"/>
          <cell r="CJ2245"/>
          <cell r="CK2245"/>
          <cell r="CL2245"/>
          <cell r="CM2245"/>
          <cell r="CN2245"/>
          <cell r="CO2245"/>
          <cell r="CP2245"/>
          <cell r="CQ2245"/>
          <cell r="CR2245"/>
          <cell r="CS2245"/>
          <cell r="CT2245"/>
          <cell r="CU2245"/>
          <cell r="CV2245"/>
          <cell r="CW2245"/>
          <cell r="CX2245"/>
          <cell r="CY2245"/>
          <cell r="CZ2245"/>
          <cell r="DA2245"/>
          <cell r="DB2245"/>
          <cell r="DC2245"/>
          <cell r="DD2245"/>
          <cell r="DE2245"/>
          <cell r="DF2245"/>
          <cell r="DG2245"/>
          <cell r="DH2245"/>
          <cell r="DI2245"/>
          <cell r="DJ2245"/>
          <cell r="DK2245"/>
          <cell r="DL2245"/>
          <cell r="DM2245"/>
          <cell r="DN2245"/>
          <cell r="DO2245"/>
          <cell r="DP2245"/>
          <cell r="DQ2245"/>
          <cell r="DR2245"/>
          <cell r="DS2245"/>
          <cell r="DT2245"/>
          <cell r="DU2245"/>
          <cell r="DV2245"/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/>
          <cell r="I2246"/>
          <cell r="J2246"/>
          <cell r="K2246"/>
          <cell r="L2246"/>
          <cell r="M2246"/>
          <cell r="N2246"/>
          <cell r="O2246"/>
          <cell r="P2246"/>
          <cell r="Q2246"/>
          <cell r="R2246"/>
          <cell r="S2246"/>
          <cell r="T2246"/>
          <cell r="U2246"/>
          <cell r="V2246"/>
          <cell r="W2246"/>
          <cell r="X2246"/>
          <cell r="Y2246"/>
          <cell r="Z2246"/>
          <cell r="AA2246"/>
          <cell r="AB2246"/>
          <cell r="AC2246"/>
          <cell r="AD2246"/>
          <cell r="AE2246"/>
          <cell r="AF2246"/>
          <cell r="AG2246"/>
          <cell r="AH2246"/>
          <cell r="AI2246"/>
          <cell r="AJ2246"/>
          <cell r="AK2246"/>
          <cell r="AL2246"/>
          <cell r="AM2246"/>
          <cell r="AN2246"/>
          <cell r="AO2246"/>
          <cell r="AP2246"/>
          <cell r="AQ2246"/>
          <cell r="AR2246"/>
          <cell r="AS2246"/>
          <cell r="AT2246"/>
          <cell r="AU2246"/>
          <cell r="AV2246"/>
          <cell r="AW2246"/>
          <cell r="AX2246"/>
          <cell r="AY2246"/>
          <cell r="AZ2246"/>
          <cell r="BA2246"/>
          <cell r="BB2246"/>
          <cell r="BC2246"/>
          <cell r="BD2246"/>
          <cell r="BE2246"/>
          <cell r="BF2246"/>
          <cell r="BG2246"/>
          <cell r="BH2246"/>
          <cell r="BI2246"/>
          <cell r="BJ2246"/>
          <cell r="BK2246"/>
          <cell r="BL2246"/>
          <cell r="BM2246"/>
          <cell r="BN2246"/>
          <cell r="BO2246"/>
          <cell r="BP2246"/>
          <cell r="BQ2246"/>
          <cell r="BR2246"/>
          <cell r="BS2246"/>
          <cell r="BT2246"/>
          <cell r="BU2246"/>
          <cell r="BV2246"/>
          <cell r="BW2246"/>
          <cell r="BX2246"/>
          <cell r="BY2246"/>
          <cell r="BZ2246"/>
          <cell r="CA2246"/>
          <cell r="CB2246"/>
          <cell r="CC2246"/>
          <cell r="CD2246"/>
          <cell r="CE2246"/>
          <cell r="CF2246"/>
          <cell r="CG2246"/>
          <cell r="CH2246"/>
          <cell r="CI2246"/>
          <cell r="CJ2246"/>
          <cell r="CK2246"/>
          <cell r="CL2246"/>
          <cell r="CM2246"/>
          <cell r="CN2246"/>
          <cell r="CO2246"/>
          <cell r="CP2246"/>
          <cell r="CQ2246"/>
          <cell r="CR2246"/>
          <cell r="CS2246"/>
          <cell r="CT2246"/>
          <cell r="CU2246"/>
          <cell r="CV2246"/>
          <cell r="CW2246"/>
          <cell r="CX2246"/>
          <cell r="CY2246"/>
          <cell r="CZ2246"/>
          <cell r="DA2246"/>
          <cell r="DB2246"/>
          <cell r="DC2246"/>
          <cell r="DD2246"/>
          <cell r="DE2246"/>
          <cell r="DF2246"/>
          <cell r="DG2246"/>
          <cell r="DH2246"/>
          <cell r="DI2246"/>
          <cell r="DJ2246"/>
          <cell r="DK2246"/>
          <cell r="DL2246"/>
          <cell r="DM2246"/>
          <cell r="DN2246"/>
          <cell r="DO2246"/>
          <cell r="DP2246"/>
          <cell r="DQ2246"/>
          <cell r="DR2246"/>
          <cell r="DS2246"/>
          <cell r="DT2246"/>
          <cell r="DU2246"/>
          <cell r="DV2246"/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/>
          <cell r="I2247"/>
          <cell r="J2247"/>
          <cell r="K2247"/>
          <cell r="L2247"/>
          <cell r="M2247"/>
          <cell r="N2247"/>
          <cell r="O2247"/>
          <cell r="P2247"/>
          <cell r="Q2247"/>
          <cell r="R2247"/>
          <cell r="S2247"/>
          <cell r="T2247"/>
          <cell r="U2247"/>
          <cell r="V2247"/>
          <cell r="W2247"/>
          <cell r="X2247"/>
          <cell r="Y2247"/>
          <cell r="Z2247"/>
          <cell r="AA2247"/>
          <cell r="AB2247"/>
          <cell r="AC2247"/>
          <cell r="AD2247"/>
          <cell r="AE2247"/>
          <cell r="AF2247"/>
          <cell r="AG2247"/>
          <cell r="AH2247"/>
          <cell r="AI2247"/>
          <cell r="AJ2247"/>
          <cell r="AK2247"/>
          <cell r="AL2247"/>
          <cell r="AM2247"/>
          <cell r="AN2247"/>
          <cell r="AO2247"/>
          <cell r="AP2247"/>
          <cell r="AQ2247"/>
          <cell r="AR2247"/>
          <cell r="AS2247"/>
          <cell r="AT2247"/>
          <cell r="AU2247"/>
          <cell r="AV2247"/>
          <cell r="AW2247"/>
          <cell r="AX2247"/>
          <cell r="AY2247"/>
          <cell r="AZ2247"/>
          <cell r="BA2247"/>
          <cell r="BB2247"/>
          <cell r="BC2247"/>
          <cell r="BD2247"/>
          <cell r="BE2247"/>
          <cell r="BF2247"/>
          <cell r="BG2247"/>
          <cell r="BH2247"/>
          <cell r="BI2247"/>
          <cell r="BJ2247"/>
          <cell r="BK2247"/>
          <cell r="BL2247"/>
          <cell r="BM2247"/>
          <cell r="BN2247"/>
          <cell r="BO2247"/>
          <cell r="BP2247"/>
          <cell r="BQ2247"/>
          <cell r="BR2247"/>
          <cell r="BS2247"/>
          <cell r="BT2247"/>
          <cell r="BU2247"/>
          <cell r="BV2247"/>
          <cell r="BW2247"/>
          <cell r="BX2247"/>
          <cell r="BY2247"/>
          <cell r="BZ2247"/>
          <cell r="CA2247"/>
          <cell r="CB2247"/>
          <cell r="CC2247"/>
          <cell r="CD2247"/>
          <cell r="CE2247"/>
          <cell r="CF2247"/>
          <cell r="CG2247"/>
          <cell r="CH2247"/>
          <cell r="CI2247"/>
          <cell r="CJ2247"/>
          <cell r="CK2247"/>
          <cell r="CL2247"/>
          <cell r="CM2247"/>
          <cell r="CN2247"/>
          <cell r="CO2247"/>
          <cell r="CP2247"/>
          <cell r="CQ2247"/>
          <cell r="CR2247"/>
          <cell r="CS2247"/>
          <cell r="CT2247"/>
          <cell r="CU2247"/>
          <cell r="CV2247"/>
          <cell r="CW2247"/>
          <cell r="CX2247"/>
          <cell r="CY2247"/>
          <cell r="CZ2247"/>
          <cell r="DA2247"/>
          <cell r="DB2247"/>
          <cell r="DC2247"/>
          <cell r="DD2247"/>
          <cell r="DE2247"/>
          <cell r="DF2247"/>
          <cell r="DG2247"/>
          <cell r="DH2247"/>
          <cell r="DI2247"/>
          <cell r="DJ2247"/>
          <cell r="DK2247"/>
          <cell r="DL2247"/>
          <cell r="DM2247"/>
          <cell r="DN2247"/>
          <cell r="DO2247"/>
          <cell r="DP2247"/>
          <cell r="DQ2247"/>
          <cell r="DR2247"/>
          <cell r="DS2247"/>
          <cell r="DT2247"/>
          <cell r="DU2247"/>
          <cell r="DV2247"/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/>
          <cell r="I2248"/>
          <cell r="J2248"/>
          <cell r="K2248"/>
          <cell r="L2248"/>
          <cell r="M2248"/>
          <cell r="N2248"/>
          <cell r="O2248"/>
          <cell r="P2248"/>
          <cell r="Q2248"/>
          <cell r="R2248"/>
          <cell r="S2248"/>
          <cell r="T2248"/>
          <cell r="U2248"/>
          <cell r="V2248"/>
          <cell r="W2248"/>
          <cell r="X2248"/>
          <cell r="Y2248"/>
          <cell r="Z2248"/>
          <cell r="AA2248"/>
          <cell r="AB2248"/>
          <cell r="AC2248"/>
          <cell r="AD2248"/>
          <cell r="AE2248"/>
          <cell r="AF2248"/>
          <cell r="AG2248"/>
          <cell r="AH2248"/>
          <cell r="AI2248"/>
          <cell r="AJ2248"/>
          <cell r="AK2248"/>
          <cell r="AL2248"/>
          <cell r="AM2248"/>
          <cell r="AN2248"/>
          <cell r="AO2248"/>
          <cell r="AP2248"/>
          <cell r="AQ2248"/>
          <cell r="AR2248"/>
          <cell r="AS2248"/>
          <cell r="AT2248"/>
          <cell r="AU2248"/>
          <cell r="AV2248"/>
          <cell r="AW2248"/>
          <cell r="AX2248"/>
          <cell r="AY2248"/>
          <cell r="AZ2248"/>
          <cell r="BA2248"/>
          <cell r="BB2248"/>
          <cell r="BC2248"/>
          <cell r="BD2248"/>
          <cell r="BE2248"/>
          <cell r="BF2248"/>
          <cell r="BG2248"/>
          <cell r="BH2248"/>
          <cell r="BI2248"/>
          <cell r="BJ2248"/>
          <cell r="BK2248"/>
          <cell r="BL2248"/>
          <cell r="BM2248"/>
          <cell r="BN2248"/>
          <cell r="BO2248"/>
          <cell r="BP2248"/>
          <cell r="BQ2248"/>
          <cell r="BR2248"/>
          <cell r="BS2248"/>
          <cell r="BT2248"/>
          <cell r="BU2248"/>
          <cell r="BV2248"/>
          <cell r="BW2248"/>
          <cell r="BX2248"/>
          <cell r="BY2248"/>
          <cell r="BZ2248"/>
          <cell r="CA2248"/>
          <cell r="CB2248"/>
          <cell r="CC2248"/>
          <cell r="CD2248"/>
          <cell r="CE2248"/>
          <cell r="CF2248"/>
          <cell r="CG2248"/>
          <cell r="CH2248"/>
          <cell r="CI2248"/>
          <cell r="CJ2248"/>
          <cell r="CK2248"/>
          <cell r="CL2248"/>
          <cell r="CM2248"/>
          <cell r="CN2248"/>
          <cell r="CO2248"/>
          <cell r="CP2248"/>
          <cell r="CQ2248"/>
          <cell r="CR2248"/>
          <cell r="CS2248"/>
          <cell r="CT2248"/>
          <cell r="CU2248"/>
          <cell r="CV2248"/>
          <cell r="CW2248"/>
          <cell r="CX2248"/>
          <cell r="CY2248"/>
          <cell r="CZ2248"/>
          <cell r="DA2248"/>
          <cell r="DB2248"/>
          <cell r="DC2248"/>
          <cell r="DD2248"/>
          <cell r="DE2248"/>
          <cell r="DF2248"/>
          <cell r="DG2248"/>
          <cell r="DH2248"/>
          <cell r="DI2248"/>
          <cell r="DJ2248"/>
          <cell r="DK2248"/>
          <cell r="DL2248"/>
          <cell r="DM2248"/>
          <cell r="DN2248"/>
          <cell r="DO2248"/>
          <cell r="DP2248"/>
          <cell r="DQ2248"/>
          <cell r="DR2248"/>
          <cell r="DS2248"/>
          <cell r="DT2248"/>
          <cell r="DU2248"/>
          <cell r="DV2248"/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/>
          <cell r="I2249"/>
          <cell r="J2249"/>
          <cell r="K2249"/>
          <cell r="L2249"/>
          <cell r="M2249"/>
          <cell r="N2249"/>
          <cell r="O2249"/>
          <cell r="P2249"/>
          <cell r="Q2249"/>
          <cell r="R2249"/>
          <cell r="S2249"/>
          <cell r="T2249"/>
          <cell r="U2249"/>
          <cell r="V2249"/>
          <cell r="W2249"/>
          <cell r="X2249"/>
          <cell r="Y2249"/>
          <cell r="Z2249"/>
          <cell r="AA2249"/>
          <cell r="AB2249"/>
          <cell r="AC2249"/>
          <cell r="AD2249"/>
          <cell r="AE2249"/>
          <cell r="AF2249"/>
          <cell r="AG2249"/>
          <cell r="AH2249"/>
          <cell r="AI2249"/>
          <cell r="AJ2249"/>
          <cell r="AK2249"/>
          <cell r="AL2249"/>
          <cell r="AM2249"/>
          <cell r="AN2249"/>
          <cell r="AO2249"/>
          <cell r="AP2249"/>
          <cell r="AQ2249"/>
          <cell r="AR2249"/>
          <cell r="AS2249"/>
          <cell r="AT2249"/>
          <cell r="AU2249"/>
          <cell r="AV2249"/>
          <cell r="AW2249"/>
          <cell r="AX2249"/>
          <cell r="AY2249"/>
          <cell r="AZ2249"/>
          <cell r="BA2249"/>
          <cell r="BB2249"/>
          <cell r="BC2249"/>
          <cell r="BD2249"/>
          <cell r="BE2249"/>
          <cell r="BF2249"/>
          <cell r="BG2249"/>
          <cell r="BH2249"/>
          <cell r="BI2249"/>
          <cell r="BJ2249"/>
          <cell r="BK2249"/>
          <cell r="BL2249"/>
          <cell r="BM2249"/>
          <cell r="BN2249"/>
          <cell r="BO2249"/>
          <cell r="BP2249"/>
          <cell r="BQ2249"/>
          <cell r="BR2249"/>
          <cell r="BS2249"/>
          <cell r="BT2249"/>
          <cell r="BU2249"/>
          <cell r="BV2249"/>
          <cell r="BW2249"/>
          <cell r="BX2249"/>
          <cell r="BY2249"/>
          <cell r="BZ2249"/>
          <cell r="CA2249"/>
          <cell r="CB2249"/>
          <cell r="CC2249"/>
          <cell r="CD2249"/>
          <cell r="CE2249"/>
          <cell r="CF2249"/>
          <cell r="CG2249"/>
          <cell r="CH2249"/>
          <cell r="CI2249"/>
          <cell r="CJ2249"/>
          <cell r="CK2249"/>
          <cell r="CL2249"/>
          <cell r="CM2249"/>
          <cell r="CN2249"/>
          <cell r="CO2249"/>
          <cell r="CP2249"/>
          <cell r="CQ2249"/>
          <cell r="CR2249"/>
          <cell r="CS2249"/>
          <cell r="CT2249"/>
          <cell r="CU2249"/>
          <cell r="CV2249"/>
          <cell r="CW2249"/>
          <cell r="CX2249"/>
          <cell r="CY2249"/>
          <cell r="CZ2249"/>
          <cell r="DA2249"/>
          <cell r="DB2249"/>
          <cell r="DC2249"/>
          <cell r="DD2249"/>
          <cell r="DE2249"/>
          <cell r="DF2249"/>
          <cell r="DG2249"/>
          <cell r="DH2249"/>
          <cell r="DI2249"/>
          <cell r="DJ2249"/>
          <cell r="DK2249"/>
          <cell r="DL2249"/>
          <cell r="DM2249"/>
          <cell r="DN2249"/>
          <cell r="DO2249"/>
          <cell r="DP2249"/>
          <cell r="DQ2249"/>
          <cell r="DR2249"/>
          <cell r="DS2249"/>
          <cell r="DT2249"/>
          <cell r="DU2249"/>
          <cell r="DV2249"/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/>
          <cell r="I2250"/>
          <cell r="J2250"/>
          <cell r="K2250"/>
          <cell r="L2250"/>
          <cell r="M2250"/>
          <cell r="N2250"/>
          <cell r="O2250"/>
          <cell r="P2250"/>
          <cell r="Q2250"/>
          <cell r="R2250"/>
          <cell r="S2250"/>
          <cell r="T2250"/>
          <cell r="U2250"/>
          <cell r="V2250"/>
          <cell r="W2250"/>
          <cell r="X2250"/>
          <cell r="Y2250"/>
          <cell r="Z2250"/>
          <cell r="AA2250"/>
          <cell r="AB2250"/>
          <cell r="AC2250"/>
          <cell r="AD2250"/>
          <cell r="AE2250"/>
          <cell r="AF2250"/>
          <cell r="AG2250"/>
          <cell r="AH2250"/>
          <cell r="AI2250"/>
          <cell r="AJ2250"/>
          <cell r="AK2250"/>
          <cell r="AL2250"/>
          <cell r="AM2250"/>
          <cell r="AN2250"/>
          <cell r="AO2250"/>
          <cell r="AP2250"/>
          <cell r="AQ2250"/>
          <cell r="AR2250"/>
          <cell r="AS2250"/>
          <cell r="AT2250"/>
          <cell r="AU2250"/>
          <cell r="AV2250"/>
          <cell r="AW2250"/>
          <cell r="AX2250"/>
          <cell r="AY2250"/>
          <cell r="AZ2250"/>
          <cell r="BA2250"/>
          <cell r="BB2250"/>
          <cell r="BC2250"/>
          <cell r="BD2250"/>
          <cell r="BE2250"/>
          <cell r="BF2250"/>
          <cell r="BG2250"/>
          <cell r="BH2250"/>
          <cell r="BI2250"/>
          <cell r="BJ2250"/>
          <cell r="BK2250"/>
          <cell r="BL2250"/>
          <cell r="BM2250"/>
          <cell r="BN2250"/>
          <cell r="BO2250"/>
          <cell r="BP2250"/>
          <cell r="BQ2250"/>
          <cell r="BR2250"/>
          <cell r="BS2250"/>
          <cell r="BT2250"/>
          <cell r="BU2250"/>
          <cell r="BV2250"/>
          <cell r="BW2250"/>
          <cell r="BX2250"/>
          <cell r="BY2250"/>
          <cell r="BZ2250"/>
          <cell r="CA2250"/>
          <cell r="CB2250"/>
          <cell r="CC2250"/>
          <cell r="CD2250"/>
          <cell r="CE2250"/>
          <cell r="CF2250"/>
          <cell r="CG2250"/>
          <cell r="CH2250"/>
          <cell r="CI2250"/>
          <cell r="CJ2250"/>
          <cell r="CK2250"/>
          <cell r="CL2250"/>
          <cell r="CM2250"/>
          <cell r="CN2250"/>
          <cell r="CO2250"/>
          <cell r="CP2250"/>
          <cell r="CQ2250"/>
          <cell r="CR2250"/>
          <cell r="CS2250"/>
          <cell r="CT2250"/>
          <cell r="CU2250"/>
          <cell r="CV2250"/>
          <cell r="CW2250"/>
          <cell r="CX2250"/>
          <cell r="CY2250"/>
          <cell r="CZ2250"/>
          <cell r="DA2250"/>
          <cell r="DB2250"/>
          <cell r="DC2250"/>
          <cell r="DD2250"/>
          <cell r="DE2250"/>
          <cell r="DF2250"/>
          <cell r="DG2250"/>
          <cell r="DH2250"/>
          <cell r="DI2250"/>
          <cell r="DJ2250"/>
          <cell r="DK2250"/>
          <cell r="DL2250"/>
          <cell r="DM2250"/>
          <cell r="DN2250"/>
          <cell r="DO2250"/>
          <cell r="DP2250"/>
          <cell r="DQ2250"/>
          <cell r="DR2250"/>
          <cell r="DS2250"/>
          <cell r="DT2250"/>
          <cell r="DU2250"/>
          <cell r="DV2250"/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/>
          <cell r="I2251"/>
          <cell r="J2251"/>
          <cell r="K2251"/>
          <cell r="L2251"/>
          <cell r="M2251"/>
          <cell r="N2251"/>
          <cell r="O2251"/>
          <cell r="P2251"/>
          <cell r="Q2251"/>
          <cell r="R2251"/>
          <cell r="S2251"/>
          <cell r="T2251"/>
          <cell r="U2251"/>
          <cell r="V2251"/>
          <cell r="W2251"/>
          <cell r="X2251"/>
          <cell r="Y2251"/>
          <cell r="Z2251"/>
          <cell r="AA2251"/>
          <cell r="AB2251"/>
          <cell r="AC2251"/>
          <cell r="AD2251"/>
          <cell r="AE2251"/>
          <cell r="AF2251"/>
          <cell r="AG2251"/>
          <cell r="AH2251"/>
          <cell r="AI2251"/>
          <cell r="AJ2251"/>
          <cell r="AK2251"/>
          <cell r="AL2251"/>
          <cell r="AM2251"/>
          <cell r="AN2251"/>
          <cell r="AO2251"/>
          <cell r="AP2251"/>
          <cell r="AQ2251"/>
          <cell r="AR2251"/>
          <cell r="AS2251"/>
          <cell r="AT2251"/>
          <cell r="AU2251"/>
          <cell r="AV2251"/>
          <cell r="AW2251"/>
          <cell r="AX2251"/>
          <cell r="AY2251"/>
          <cell r="AZ2251"/>
          <cell r="BA2251"/>
          <cell r="BB2251"/>
          <cell r="BC2251"/>
          <cell r="BD2251"/>
          <cell r="BE2251"/>
          <cell r="BF2251"/>
          <cell r="BG2251"/>
          <cell r="BH2251"/>
          <cell r="BI2251"/>
          <cell r="BJ2251"/>
          <cell r="BK2251"/>
          <cell r="BL2251"/>
          <cell r="BM2251"/>
          <cell r="BN2251"/>
          <cell r="BO2251"/>
          <cell r="BP2251"/>
          <cell r="BQ2251"/>
          <cell r="BR2251"/>
          <cell r="BS2251"/>
          <cell r="BT2251"/>
          <cell r="BU2251"/>
          <cell r="BV2251"/>
          <cell r="BW2251"/>
          <cell r="BX2251"/>
          <cell r="BY2251"/>
          <cell r="BZ2251"/>
          <cell r="CA2251"/>
          <cell r="CB2251"/>
          <cell r="CC2251"/>
          <cell r="CD2251"/>
          <cell r="CE2251"/>
          <cell r="CF2251"/>
          <cell r="CG2251"/>
          <cell r="CH2251"/>
          <cell r="CI2251"/>
          <cell r="CJ2251"/>
          <cell r="CK2251"/>
          <cell r="CL2251"/>
          <cell r="CM2251"/>
          <cell r="CN2251"/>
          <cell r="CO2251"/>
          <cell r="CP2251"/>
          <cell r="CQ2251"/>
          <cell r="CR2251"/>
          <cell r="CS2251"/>
          <cell r="CT2251"/>
          <cell r="CU2251"/>
          <cell r="CV2251"/>
          <cell r="CW2251"/>
          <cell r="CX2251"/>
          <cell r="CY2251"/>
          <cell r="CZ2251"/>
          <cell r="DA2251"/>
          <cell r="DB2251"/>
          <cell r="DC2251"/>
          <cell r="DD2251"/>
          <cell r="DE2251"/>
          <cell r="DF2251"/>
          <cell r="DG2251"/>
          <cell r="DH2251"/>
          <cell r="DI2251"/>
          <cell r="DJ2251"/>
          <cell r="DK2251"/>
          <cell r="DL2251"/>
          <cell r="DM2251"/>
          <cell r="DN2251"/>
          <cell r="DO2251"/>
          <cell r="DP2251"/>
          <cell r="DQ2251"/>
          <cell r="DR2251"/>
          <cell r="DS2251"/>
          <cell r="DT2251"/>
          <cell r="DU2251"/>
          <cell r="DV2251"/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/>
          <cell r="I2252"/>
          <cell r="J2252"/>
          <cell r="K2252"/>
          <cell r="L2252"/>
          <cell r="M2252"/>
          <cell r="N2252"/>
          <cell r="O2252"/>
          <cell r="P2252"/>
          <cell r="Q2252"/>
          <cell r="R2252"/>
          <cell r="S2252"/>
          <cell r="T2252"/>
          <cell r="U2252"/>
          <cell r="V2252"/>
          <cell r="W2252"/>
          <cell r="X2252"/>
          <cell r="Y2252"/>
          <cell r="Z2252"/>
          <cell r="AA2252"/>
          <cell r="AB2252"/>
          <cell r="AC2252"/>
          <cell r="AD2252"/>
          <cell r="AE2252"/>
          <cell r="AF2252"/>
          <cell r="AG2252"/>
          <cell r="AH2252"/>
          <cell r="AI2252"/>
          <cell r="AJ2252"/>
          <cell r="AK2252"/>
          <cell r="AL2252"/>
          <cell r="AM2252"/>
          <cell r="AN2252"/>
          <cell r="AO2252"/>
          <cell r="AP2252"/>
          <cell r="AQ2252"/>
          <cell r="AR2252"/>
          <cell r="AS2252"/>
          <cell r="AT2252"/>
          <cell r="AU2252"/>
          <cell r="AV2252"/>
          <cell r="AW2252"/>
          <cell r="AX2252"/>
          <cell r="AY2252"/>
          <cell r="AZ2252"/>
          <cell r="BA2252"/>
          <cell r="BB2252"/>
          <cell r="BC2252"/>
          <cell r="BD2252"/>
          <cell r="BE2252"/>
          <cell r="BF2252"/>
          <cell r="BG2252"/>
          <cell r="BH2252"/>
          <cell r="BI2252"/>
          <cell r="BJ2252"/>
          <cell r="BK2252"/>
          <cell r="BL2252"/>
          <cell r="BM2252"/>
          <cell r="BN2252"/>
          <cell r="BO2252"/>
          <cell r="BP2252"/>
          <cell r="BQ2252"/>
          <cell r="BR2252"/>
          <cell r="BS2252"/>
          <cell r="BT2252"/>
          <cell r="BU2252"/>
          <cell r="BV2252"/>
          <cell r="BW2252"/>
          <cell r="BX2252"/>
          <cell r="BY2252"/>
          <cell r="BZ2252"/>
          <cell r="CA2252"/>
          <cell r="CB2252"/>
          <cell r="CC2252"/>
          <cell r="CD2252"/>
          <cell r="CE2252"/>
          <cell r="CF2252"/>
          <cell r="CG2252"/>
          <cell r="CH2252"/>
          <cell r="CI2252"/>
          <cell r="CJ2252"/>
          <cell r="CK2252"/>
          <cell r="CL2252"/>
          <cell r="CM2252"/>
          <cell r="CN2252"/>
          <cell r="CO2252"/>
          <cell r="CP2252"/>
          <cell r="CQ2252"/>
          <cell r="CR2252"/>
          <cell r="CS2252"/>
          <cell r="CT2252"/>
          <cell r="CU2252"/>
          <cell r="CV2252"/>
          <cell r="CW2252"/>
          <cell r="CX2252"/>
          <cell r="CY2252"/>
          <cell r="CZ2252"/>
          <cell r="DA2252"/>
          <cell r="DB2252"/>
          <cell r="DC2252"/>
          <cell r="DD2252"/>
          <cell r="DE2252"/>
          <cell r="DF2252"/>
          <cell r="DG2252"/>
          <cell r="DH2252"/>
          <cell r="DI2252"/>
          <cell r="DJ2252"/>
          <cell r="DK2252"/>
          <cell r="DL2252"/>
          <cell r="DM2252"/>
          <cell r="DN2252"/>
          <cell r="DO2252"/>
          <cell r="DP2252"/>
          <cell r="DQ2252"/>
          <cell r="DR2252"/>
          <cell r="DS2252"/>
          <cell r="DT2252"/>
          <cell r="DU2252"/>
          <cell r="DV2252"/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/>
          <cell r="I2253"/>
          <cell r="J2253"/>
          <cell r="K2253"/>
          <cell r="L2253"/>
          <cell r="M2253"/>
          <cell r="N2253"/>
          <cell r="O2253"/>
          <cell r="P2253"/>
          <cell r="Q2253"/>
          <cell r="R2253"/>
          <cell r="S2253"/>
          <cell r="T2253"/>
          <cell r="U2253"/>
          <cell r="V2253"/>
          <cell r="W2253"/>
          <cell r="X2253"/>
          <cell r="Y2253"/>
          <cell r="Z2253"/>
          <cell r="AA2253"/>
          <cell r="AB2253"/>
          <cell r="AC2253"/>
          <cell r="AD2253"/>
          <cell r="AE2253"/>
          <cell r="AF2253"/>
          <cell r="AG2253"/>
          <cell r="AH2253"/>
          <cell r="AI2253"/>
          <cell r="AJ2253"/>
          <cell r="AK2253"/>
          <cell r="AL2253"/>
          <cell r="AM2253"/>
          <cell r="AN2253"/>
          <cell r="AO2253"/>
          <cell r="AP2253"/>
          <cell r="AQ2253"/>
          <cell r="AR2253"/>
          <cell r="AS2253"/>
          <cell r="AT2253"/>
          <cell r="AU2253"/>
          <cell r="AV2253"/>
          <cell r="AW2253"/>
          <cell r="AX2253"/>
          <cell r="AY2253"/>
          <cell r="AZ2253"/>
          <cell r="BA2253"/>
          <cell r="BB2253"/>
          <cell r="BC2253"/>
          <cell r="BD2253"/>
          <cell r="BE2253"/>
          <cell r="BF2253"/>
          <cell r="BG2253"/>
          <cell r="BH2253"/>
          <cell r="BI2253"/>
          <cell r="BJ2253"/>
          <cell r="BK2253"/>
          <cell r="BL2253"/>
          <cell r="BM2253"/>
          <cell r="BN2253"/>
          <cell r="BO2253"/>
          <cell r="BP2253"/>
          <cell r="BQ2253"/>
          <cell r="BR2253"/>
          <cell r="BS2253"/>
          <cell r="BT2253"/>
          <cell r="BU2253"/>
          <cell r="BV2253"/>
          <cell r="BW2253"/>
          <cell r="BX2253"/>
          <cell r="BY2253"/>
          <cell r="BZ2253"/>
          <cell r="CA2253"/>
          <cell r="CB2253"/>
          <cell r="CC2253"/>
          <cell r="CD2253"/>
          <cell r="CE2253"/>
          <cell r="CF2253"/>
          <cell r="CG2253"/>
          <cell r="CH2253"/>
          <cell r="CI2253"/>
          <cell r="CJ2253"/>
          <cell r="CK2253"/>
          <cell r="CL2253"/>
          <cell r="CM2253"/>
          <cell r="CN2253"/>
          <cell r="CO2253"/>
          <cell r="CP2253"/>
          <cell r="CQ2253"/>
          <cell r="CR2253"/>
          <cell r="CS2253"/>
          <cell r="CT2253"/>
          <cell r="CU2253"/>
          <cell r="CV2253"/>
          <cell r="CW2253"/>
          <cell r="CX2253"/>
          <cell r="CY2253"/>
          <cell r="CZ2253"/>
          <cell r="DA2253"/>
          <cell r="DB2253"/>
          <cell r="DC2253"/>
          <cell r="DD2253"/>
          <cell r="DE2253"/>
          <cell r="DF2253"/>
          <cell r="DG2253"/>
          <cell r="DH2253"/>
          <cell r="DI2253"/>
          <cell r="DJ2253"/>
          <cell r="DK2253"/>
          <cell r="DL2253"/>
          <cell r="DM2253"/>
          <cell r="DN2253"/>
          <cell r="DO2253"/>
          <cell r="DP2253"/>
          <cell r="DQ2253"/>
          <cell r="DR2253"/>
          <cell r="DS2253"/>
          <cell r="DT2253"/>
          <cell r="DU2253"/>
          <cell r="DV2253"/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/>
          <cell r="I2254"/>
          <cell r="J2254"/>
          <cell r="K2254"/>
          <cell r="L2254"/>
          <cell r="M2254"/>
          <cell r="N2254"/>
          <cell r="O2254"/>
          <cell r="P2254"/>
          <cell r="Q2254"/>
          <cell r="R2254"/>
          <cell r="S2254"/>
          <cell r="T2254"/>
          <cell r="U2254"/>
          <cell r="V2254"/>
          <cell r="W2254"/>
          <cell r="X2254"/>
          <cell r="Y2254"/>
          <cell r="Z2254"/>
          <cell r="AA2254"/>
          <cell r="AB2254"/>
          <cell r="AC2254"/>
          <cell r="AD2254"/>
          <cell r="AE2254"/>
          <cell r="AF2254"/>
          <cell r="AG2254"/>
          <cell r="AH2254"/>
          <cell r="AI2254"/>
          <cell r="AJ2254"/>
          <cell r="AK2254"/>
          <cell r="AL2254"/>
          <cell r="AM2254"/>
          <cell r="AN2254"/>
          <cell r="AO2254"/>
          <cell r="AP2254"/>
          <cell r="AQ2254"/>
          <cell r="AR2254"/>
          <cell r="AS2254"/>
          <cell r="AT2254"/>
          <cell r="AU2254"/>
          <cell r="AV2254"/>
          <cell r="AW2254"/>
          <cell r="AX2254"/>
          <cell r="AY2254"/>
          <cell r="AZ2254"/>
          <cell r="BA2254"/>
          <cell r="BB2254"/>
          <cell r="BC2254"/>
          <cell r="BD2254"/>
          <cell r="BE2254"/>
          <cell r="BF2254"/>
          <cell r="BG2254"/>
          <cell r="BH2254"/>
          <cell r="BI2254"/>
          <cell r="BJ2254"/>
          <cell r="BK2254"/>
          <cell r="BL2254"/>
          <cell r="BM2254"/>
          <cell r="BN2254"/>
          <cell r="BO2254"/>
          <cell r="BP2254"/>
          <cell r="BQ2254"/>
          <cell r="BR2254"/>
          <cell r="BS2254"/>
          <cell r="BT2254"/>
          <cell r="BU2254"/>
          <cell r="BV2254"/>
          <cell r="BW2254"/>
          <cell r="BX2254"/>
          <cell r="BY2254"/>
          <cell r="BZ2254"/>
          <cell r="CA2254"/>
          <cell r="CB2254"/>
          <cell r="CC2254"/>
          <cell r="CD2254"/>
          <cell r="CE2254"/>
          <cell r="CF2254"/>
          <cell r="CG2254"/>
          <cell r="CH2254"/>
          <cell r="CI2254"/>
          <cell r="CJ2254"/>
          <cell r="CK2254"/>
          <cell r="CL2254"/>
          <cell r="CM2254"/>
          <cell r="CN2254"/>
          <cell r="CO2254"/>
          <cell r="CP2254"/>
          <cell r="CQ2254"/>
          <cell r="CR2254"/>
          <cell r="CS2254"/>
          <cell r="CT2254"/>
          <cell r="CU2254"/>
          <cell r="CV2254"/>
          <cell r="CW2254"/>
          <cell r="CX2254"/>
          <cell r="CY2254"/>
          <cell r="CZ2254"/>
          <cell r="DA2254"/>
          <cell r="DB2254"/>
          <cell r="DC2254"/>
          <cell r="DD2254"/>
          <cell r="DE2254"/>
          <cell r="DF2254"/>
          <cell r="DG2254"/>
          <cell r="DH2254"/>
          <cell r="DI2254"/>
          <cell r="DJ2254"/>
          <cell r="DK2254"/>
          <cell r="DL2254"/>
          <cell r="DM2254"/>
          <cell r="DN2254"/>
          <cell r="DO2254"/>
          <cell r="DP2254"/>
          <cell r="DQ2254"/>
          <cell r="DR2254"/>
          <cell r="DS2254"/>
          <cell r="DT2254"/>
          <cell r="DU2254"/>
          <cell r="DV2254"/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/>
          <cell r="I2255"/>
          <cell r="J2255"/>
          <cell r="K2255"/>
          <cell r="L2255"/>
          <cell r="M2255"/>
          <cell r="N2255"/>
          <cell r="O2255"/>
          <cell r="P2255"/>
          <cell r="Q2255"/>
          <cell r="R2255"/>
          <cell r="S2255"/>
          <cell r="T2255"/>
          <cell r="U2255"/>
          <cell r="V2255"/>
          <cell r="W2255"/>
          <cell r="X2255"/>
          <cell r="Y2255"/>
          <cell r="Z2255"/>
          <cell r="AA2255"/>
          <cell r="AB2255"/>
          <cell r="AC2255"/>
          <cell r="AD2255"/>
          <cell r="AE2255"/>
          <cell r="AF2255"/>
          <cell r="AG2255"/>
          <cell r="AH2255"/>
          <cell r="AI2255"/>
          <cell r="AJ2255"/>
          <cell r="AK2255"/>
          <cell r="AL2255"/>
          <cell r="AM2255"/>
          <cell r="AN2255"/>
          <cell r="AO2255"/>
          <cell r="AP2255"/>
          <cell r="AQ2255"/>
          <cell r="AR2255"/>
          <cell r="AS2255"/>
          <cell r="AT2255"/>
          <cell r="AU2255"/>
          <cell r="AV2255"/>
          <cell r="AW2255"/>
          <cell r="AX2255"/>
          <cell r="AY2255"/>
          <cell r="AZ2255"/>
          <cell r="BA2255"/>
          <cell r="BB2255"/>
          <cell r="BC2255"/>
          <cell r="BD2255"/>
          <cell r="BE2255"/>
          <cell r="BF2255"/>
          <cell r="BG2255"/>
          <cell r="BH2255"/>
          <cell r="BI2255"/>
          <cell r="BJ2255"/>
          <cell r="BK2255"/>
          <cell r="BL2255"/>
          <cell r="BM2255"/>
          <cell r="BN2255"/>
          <cell r="BO2255"/>
          <cell r="BP2255"/>
          <cell r="BQ2255"/>
          <cell r="BR2255"/>
          <cell r="BS2255"/>
          <cell r="BT2255"/>
          <cell r="BU2255"/>
          <cell r="BV2255"/>
          <cell r="BW2255"/>
          <cell r="BX2255"/>
          <cell r="BY2255"/>
          <cell r="BZ2255"/>
          <cell r="CA2255"/>
          <cell r="CB2255"/>
          <cell r="CC2255"/>
          <cell r="CD2255"/>
          <cell r="CE2255"/>
          <cell r="CF2255"/>
          <cell r="CG2255"/>
          <cell r="CH2255"/>
          <cell r="CI2255"/>
          <cell r="CJ2255"/>
          <cell r="CK2255"/>
          <cell r="CL2255"/>
          <cell r="CM2255"/>
          <cell r="CN2255"/>
          <cell r="CO2255"/>
          <cell r="CP2255"/>
          <cell r="CQ2255"/>
          <cell r="CR2255"/>
          <cell r="CS2255"/>
          <cell r="CT2255"/>
          <cell r="CU2255"/>
          <cell r="CV2255"/>
          <cell r="CW2255"/>
          <cell r="CX2255"/>
          <cell r="CY2255"/>
          <cell r="CZ2255"/>
          <cell r="DA2255"/>
          <cell r="DB2255"/>
          <cell r="DC2255"/>
          <cell r="DD2255"/>
          <cell r="DE2255"/>
          <cell r="DF2255"/>
          <cell r="DG2255"/>
          <cell r="DH2255"/>
          <cell r="DI2255"/>
          <cell r="DJ2255"/>
          <cell r="DK2255"/>
          <cell r="DL2255"/>
          <cell r="DM2255"/>
          <cell r="DN2255"/>
          <cell r="DO2255"/>
          <cell r="DP2255"/>
          <cell r="DQ2255"/>
          <cell r="DR2255"/>
          <cell r="DS2255"/>
          <cell r="DT2255"/>
          <cell r="DU2255"/>
          <cell r="DV2255"/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/>
          <cell r="I2256"/>
          <cell r="J2256"/>
          <cell r="K2256"/>
          <cell r="L2256"/>
          <cell r="M2256"/>
          <cell r="N2256"/>
          <cell r="O2256"/>
          <cell r="P2256"/>
          <cell r="Q2256"/>
          <cell r="R2256"/>
          <cell r="S2256"/>
          <cell r="T2256"/>
          <cell r="U2256"/>
          <cell r="V2256"/>
          <cell r="W2256"/>
          <cell r="X2256"/>
          <cell r="Y2256"/>
          <cell r="Z2256"/>
          <cell r="AA2256"/>
          <cell r="AB2256"/>
          <cell r="AC2256"/>
          <cell r="AD2256"/>
          <cell r="AE2256"/>
          <cell r="AF2256"/>
          <cell r="AG2256"/>
          <cell r="AH2256"/>
          <cell r="AI2256"/>
          <cell r="AJ2256"/>
          <cell r="AK2256"/>
          <cell r="AL2256"/>
          <cell r="AM2256"/>
          <cell r="AN2256"/>
          <cell r="AO2256"/>
          <cell r="AP2256"/>
          <cell r="AQ2256"/>
          <cell r="AR2256"/>
          <cell r="AS2256"/>
          <cell r="AT2256"/>
          <cell r="AU2256"/>
          <cell r="AV2256"/>
          <cell r="AW2256"/>
          <cell r="AX2256"/>
          <cell r="AY2256"/>
          <cell r="AZ2256"/>
          <cell r="BA2256"/>
          <cell r="BB2256"/>
          <cell r="BC2256"/>
          <cell r="BD2256"/>
          <cell r="BE2256"/>
          <cell r="BF2256"/>
          <cell r="BG2256"/>
          <cell r="BH2256"/>
          <cell r="BI2256"/>
          <cell r="BJ2256"/>
          <cell r="BK2256"/>
          <cell r="BL2256"/>
          <cell r="BM2256"/>
          <cell r="BN2256"/>
          <cell r="BO2256"/>
          <cell r="BP2256"/>
          <cell r="BQ2256"/>
          <cell r="BR2256"/>
          <cell r="BS2256"/>
          <cell r="BT2256"/>
          <cell r="BU2256"/>
          <cell r="BV2256"/>
          <cell r="BW2256"/>
          <cell r="BX2256"/>
          <cell r="BY2256"/>
          <cell r="BZ2256"/>
          <cell r="CA2256"/>
          <cell r="CB2256"/>
          <cell r="CC2256"/>
          <cell r="CD2256"/>
          <cell r="CE2256"/>
          <cell r="CF2256"/>
          <cell r="CG2256"/>
          <cell r="CH2256"/>
          <cell r="CI2256"/>
          <cell r="CJ2256"/>
          <cell r="CK2256"/>
          <cell r="CL2256"/>
          <cell r="CM2256"/>
          <cell r="CN2256"/>
          <cell r="CO2256"/>
          <cell r="CP2256"/>
          <cell r="CQ2256"/>
          <cell r="CR2256"/>
          <cell r="CS2256"/>
          <cell r="CT2256"/>
          <cell r="CU2256"/>
          <cell r="CV2256"/>
          <cell r="CW2256"/>
          <cell r="CX2256"/>
          <cell r="CY2256"/>
          <cell r="CZ2256"/>
          <cell r="DA2256"/>
          <cell r="DB2256"/>
          <cell r="DC2256"/>
          <cell r="DD2256"/>
          <cell r="DE2256"/>
          <cell r="DF2256"/>
          <cell r="DG2256"/>
          <cell r="DH2256"/>
          <cell r="DI2256"/>
          <cell r="DJ2256"/>
          <cell r="DK2256"/>
          <cell r="DL2256"/>
          <cell r="DM2256"/>
          <cell r="DN2256"/>
          <cell r="DO2256"/>
          <cell r="DP2256"/>
          <cell r="DQ2256"/>
          <cell r="DR2256"/>
          <cell r="DS2256"/>
          <cell r="DT2256"/>
          <cell r="DU2256"/>
          <cell r="DV2256"/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/>
          <cell r="I2257"/>
          <cell r="J2257"/>
          <cell r="K2257"/>
          <cell r="L2257"/>
          <cell r="M2257"/>
          <cell r="N2257"/>
          <cell r="O2257"/>
          <cell r="P2257"/>
          <cell r="Q2257"/>
          <cell r="R2257"/>
          <cell r="S2257"/>
          <cell r="T2257"/>
          <cell r="U2257"/>
          <cell r="V2257"/>
          <cell r="W2257"/>
          <cell r="X2257"/>
          <cell r="Y2257"/>
          <cell r="Z2257"/>
          <cell r="AA2257"/>
          <cell r="AB2257"/>
          <cell r="AC2257"/>
          <cell r="AD2257"/>
          <cell r="AE2257"/>
          <cell r="AF2257"/>
          <cell r="AG2257"/>
          <cell r="AH2257"/>
          <cell r="AI2257"/>
          <cell r="AJ2257"/>
          <cell r="AK2257"/>
          <cell r="AL2257"/>
          <cell r="AM2257"/>
          <cell r="AN2257"/>
          <cell r="AO2257"/>
          <cell r="AP2257"/>
          <cell r="AQ2257"/>
          <cell r="AR2257"/>
          <cell r="AS2257"/>
          <cell r="AT2257"/>
          <cell r="AU2257"/>
          <cell r="AV2257"/>
          <cell r="AW2257"/>
          <cell r="AX2257"/>
          <cell r="AY2257"/>
          <cell r="AZ2257"/>
          <cell r="BA2257"/>
          <cell r="BB2257"/>
          <cell r="BC2257"/>
          <cell r="BD2257"/>
          <cell r="BE2257"/>
          <cell r="BF2257"/>
          <cell r="BG2257"/>
          <cell r="BH2257"/>
          <cell r="BI2257"/>
          <cell r="BJ2257"/>
          <cell r="BK2257"/>
          <cell r="BL2257"/>
          <cell r="BM2257"/>
          <cell r="BN2257"/>
          <cell r="BO2257"/>
          <cell r="BP2257"/>
          <cell r="BQ2257"/>
          <cell r="BR2257"/>
          <cell r="BS2257"/>
          <cell r="BT2257"/>
          <cell r="BU2257"/>
          <cell r="BV2257"/>
          <cell r="BW2257"/>
          <cell r="BX2257"/>
          <cell r="BY2257"/>
          <cell r="BZ2257"/>
          <cell r="CA2257"/>
          <cell r="CB2257"/>
          <cell r="CC2257"/>
          <cell r="CD2257"/>
          <cell r="CE2257"/>
          <cell r="CF2257"/>
          <cell r="CG2257"/>
          <cell r="CH2257"/>
          <cell r="CI2257"/>
          <cell r="CJ2257"/>
          <cell r="CK2257"/>
          <cell r="CL2257"/>
          <cell r="CM2257"/>
          <cell r="CN2257"/>
          <cell r="CO2257"/>
          <cell r="CP2257"/>
          <cell r="CQ2257"/>
          <cell r="CR2257"/>
          <cell r="CS2257"/>
          <cell r="CT2257"/>
          <cell r="CU2257"/>
          <cell r="CV2257"/>
          <cell r="CW2257"/>
          <cell r="CX2257"/>
          <cell r="CY2257"/>
          <cell r="CZ2257"/>
          <cell r="DA2257"/>
          <cell r="DB2257"/>
          <cell r="DC2257"/>
          <cell r="DD2257"/>
          <cell r="DE2257"/>
          <cell r="DF2257"/>
          <cell r="DG2257"/>
          <cell r="DH2257"/>
          <cell r="DI2257"/>
          <cell r="DJ2257"/>
          <cell r="DK2257"/>
          <cell r="DL2257"/>
          <cell r="DM2257"/>
          <cell r="DN2257"/>
          <cell r="DO2257"/>
          <cell r="DP2257"/>
          <cell r="DQ2257"/>
          <cell r="DR2257"/>
          <cell r="DS2257"/>
          <cell r="DT2257"/>
          <cell r="DU2257"/>
          <cell r="DV2257"/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/>
          <cell r="I2258"/>
          <cell r="J2258"/>
          <cell r="K2258"/>
          <cell r="L2258"/>
          <cell r="M2258"/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/>
          <cell r="U2258"/>
          <cell r="V2258"/>
          <cell r="W2258"/>
          <cell r="X2258"/>
          <cell r="Y2258"/>
          <cell r="Z2258"/>
          <cell r="AA2258"/>
          <cell r="AB2258"/>
          <cell r="AC2258"/>
          <cell r="AD2258"/>
          <cell r="AE2258"/>
          <cell r="AF2258"/>
          <cell r="AG2258"/>
          <cell r="AH2258"/>
          <cell r="AI2258"/>
          <cell r="AJ2258"/>
          <cell r="AK2258"/>
          <cell r="AL2258"/>
          <cell r="AM2258"/>
          <cell r="AN2258"/>
          <cell r="AO2258"/>
          <cell r="AP2258"/>
          <cell r="AQ2258"/>
          <cell r="AR2258"/>
          <cell r="AS2258"/>
          <cell r="AT2258"/>
          <cell r="AU2258"/>
          <cell r="AV2258"/>
          <cell r="AW2258"/>
          <cell r="AX2258"/>
          <cell r="AY2258"/>
          <cell r="AZ2258"/>
          <cell r="BA2258"/>
          <cell r="BB2258"/>
          <cell r="BC2258"/>
          <cell r="BD2258"/>
          <cell r="BE2258"/>
          <cell r="BF2258"/>
          <cell r="BG2258"/>
          <cell r="BH2258"/>
          <cell r="BI2258"/>
          <cell r="BJ2258"/>
          <cell r="BK2258"/>
          <cell r="BL2258"/>
          <cell r="BM2258"/>
          <cell r="BN2258"/>
          <cell r="BO2258"/>
          <cell r="BP2258"/>
          <cell r="BQ2258"/>
          <cell r="BR2258"/>
          <cell r="BS2258"/>
          <cell r="BT2258"/>
          <cell r="BU2258"/>
          <cell r="BV2258"/>
          <cell r="BW2258"/>
          <cell r="BX2258"/>
          <cell r="BY2258"/>
          <cell r="BZ2258"/>
          <cell r="CA2258"/>
          <cell r="CB2258"/>
          <cell r="CC2258"/>
          <cell r="CD2258"/>
          <cell r="CE2258"/>
          <cell r="CF2258"/>
          <cell r="CG2258"/>
          <cell r="CH2258"/>
          <cell r="CI2258"/>
          <cell r="CJ2258"/>
          <cell r="CK2258"/>
          <cell r="CL2258"/>
          <cell r="CM2258"/>
          <cell r="CN2258"/>
          <cell r="CO2258"/>
          <cell r="CP2258"/>
          <cell r="CQ2258"/>
          <cell r="CR2258"/>
          <cell r="CS2258"/>
          <cell r="CT2258"/>
          <cell r="CU2258"/>
          <cell r="CV2258"/>
          <cell r="CW2258"/>
          <cell r="CX2258"/>
          <cell r="CY2258"/>
          <cell r="CZ2258"/>
          <cell r="DA2258"/>
          <cell r="DB2258"/>
          <cell r="DC2258"/>
          <cell r="DD2258"/>
          <cell r="DE2258"/>
          <cell r="DF2258"/>
          <cell r="DG2258"/>
          <cell r="DH2258"/>
          <cell r="DI2258"/>
          <cell r="DJ2258"/>
          <cell r="DK2258"/>
          <cell r="DL2258"/>
          <cell r="DM2258"/>
          <cell r="DN2258"/>
          <cell r="DO2258"/>
          <cell r="DP2258"/>
          <cell r="DQ2258"/>
          <cell r="DR2258"/>
          <cell r="DS2258"/>
          <cell r="DT2258"/>
          <cell r="DU2258"/>
          <cell r="DV2258"/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/>
          <cell r="I2259"/>
          <cell r="J2259"/>
          <cell r="K2259"/>
          <cell r="L2259"/>
          <cell r="M2259"/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/>
          <cell r="U2259"/>
          <cell r="V2259"/>
          <cell r="W2259"/>
          <cell r="X2259"/>
          <cell r="Y2259"/>
          <cell r="Z2259"/>
          <cell r="AA2259"/>
          <cell r="AB2259"/>
          <cell r="AC2259"/>
          <cell r="AD2259"/>
          <cell r="AE2259"/>
          <cell r="AF2259"/>
          <cell r="AG2259"/>
          <cell r="AH2259"/>
          <cell r="AI2259"/>
          <cell r="AJ2259"/>
          <cell r="AK2259"/>
          <cell r="AL2259"/>
          <cell r="AM2259"/>
          <cell r="AN2259"/>
          <cell r="AO2259"/>
          <cell r="AP2259"/>
          <cell r="AQ2259"/>
          <cell r="AR2259"/>
          <cell r="AS2259"/>
          <cell r="AT2259"/>
          <cell r="AU2259"/>
          <cell r="AV2259"/>
          <cell r="AW2259"/>
          <cell r="AX2259"/>
          <cell r="AY2259"/>
          <cell r="AZ2259"/>
          <cell r="BA2259"/>
          <cell r="BB2259"/>
          <cell r="BC2259"/>
          <cell r="BD2259"/>
          <cell r="BE2259"/>
          <cell r="BF2259"/>
          <cell r="BG2259"/>
          <cell r="BH2259"/>
          <cell r="BI2259"/>
          <cell r="BJ2259"/>
          <cell r="BK2259"/>
          <cell r="BL2259"/>
          <cell r="BM2259"/>
          <cell r="BN2259"/>
          <cell r="BO2259"/>
          <cell r="BP2259"/>
          <cell r="BQ2259"/>
          <cell r="BR2259"/>
          <cell r="BS2259"/>
          <cell r="BT2259"/>
          <cell r="BU2259"/>
          <cell r="BV2259"/>
          <cell r="BW2259"/>
          <cell r="BX2259"/>
          <cell r="BY2259"/>
          <cell r="BZ2259"/>
          <cell r="CA2259"/>
          <cell r="CB2259"/>
          <cell r="CC2259"/>
          <cell r="CD2259"/>
          <cell r="CE2259"/>
          <cell r="CF2259"/>
          <cell r="CG2259"/>
          <cell r="CH2259"/>
          <cell r="CI2259"/>
          <cell r="CJ2259"/>
          <cell r="CK2259"/>
          <cell r="CL2259"/>
          <cell r="CM2259"/>
          <cell r="CN2259"/>
          <cell r="CO2259"/>
          <cell r="CP2259"/>
          <cell r="CQ2259"/>
          <cell r="CR2259"/>
          <cell r="CS2259"/>
          <cell r="CT2259"/>
          <cell r="CU2259"/>
          <cell r="CV2259"/>
          <cell r="CW2259"/>
          <cell r="CX2259"/>
          <cell r="CY2259"/>
          <cell r="CZ2259"/>
          <cell r="DA2259"/>
          <cell r="DB2259"/>
          <cell r="DC2259"/>
          <cell r="DD2259"/>
          <cell r="DE2259"/>
          <cell r="DF2259"/>
          <cell r="DG2259"/>
          <cell r="DH2259"/>
          <cell r="DI2259"/>
          <cell r="DJ2259"/>
          <cell r="DK2259"/>
          <cell r="DL2259"/>
          <cell r="DM2259"/>
          <cell r="DN2259"/>
          <cell r="DO2259"/>
          <cell r="DP2259"/>
          <cell r="DQ2259"/>
          <cell r="DR2259"/>
          <cell r="DS2259"/>
          <cell r="DT2259"/>
          <cell r="DU2259"/>
          <cell r="DV2259"/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/>
          <cell r="I2260"/>
          <cell r="J2260"/>
          <cell r="K2260"/>
          <cell r="L2260"/>
          <cell r="M2260"/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/>
          <cell r="U2260"/>
          <cell r="V2260"/>
          <cell r="W2260"/>
          <cell r="X2260"/>
          <cell r="Y2260"/>
          <cell r="Z2260"/>
          <cell r="AA2260"/>
          <cell r="AB2260"/>
          <cell r="AC2260"/>
          <cell r="AD2260"/>
          <cell r="AE2260"/>
          <cell r="AF2260"/>
          <cell r="AG2260"/>
          <cell r="AH2260"/>
          <cell r="AI2260"/>
          <cell r="AJ2260"/>
          <cell r="AK2260"/>
          <cell r="AL2260"/>
          <cell r="AM2260"/>
          <cell r="AN2260"/>
          <cell r="AO2260"/>
          <cell r="AP2260"/>
          <cell r="AQ2260"/>
          <cell r="AR2260"/>
          <cell r="AS2260"/>
          <cell r="AT2260"/>
          <cell r="AU2260"/>
          <cell r="AV2260"/>
          <cell r="AW2260"/>
          <cell r="AX2260"/>
          <cell r="AY2260"/>
          <cell r="AZ2260"/>
          <cell r="BA2260"/>
          <cell r="BB2260"/>
          <cell r="BC2260"/>
          <cell r="BD2260"/>
          <cell r="BE2260"/>
          <cell r="BF2260"/>
          <cell r="BG2260"/>
          <cell r="BH2260"/>
          <cell r="BI2260"/>
          <cell r="BJ2260"/>
          <cell r="BK2260"/>
          <cell r="BL2260"/>
          <cell r="BM2260"/>
          <cell r="BN2260"/>
          <cell r="BO2260"/>
          <cell r="BP2260"/>
          <cell r="BQ2260"/>
          <cell r="BR2260"/>
          <cell r="BS2260"/>
          <cell r="BT2260"/>
          <cell r="BU2260"/>
          <cell r="BV2260"/>
          <cell r="BW2260"/>
          <cell r="BX2260"/>
          <cell r="BY2260"/>
          <cell r="BZ2260"/>
          <cell r="CA2260"/>
          <cell r="CB2260"/>
          <cell r="CC2260"/>
          <cell r="CD2260"/>
          <cell r="CE2260"/>
          <cell r="CF2260"/>
          <cell r="CG2260"/>
          <cell r="CH2260"/>
          <cell r="CI2260"/>
          <cell r="CJ2260"/>
          <cell r="CK2260"/>
          <cell r="CL2260"/>
          <cell r="CM2260"/>
          <cell r="CN2260"/>
          <cell r="CO2260"/>
          <cell r="CP2260"/>
          <cell r="CQ2260"/>
          <cell r="CR2260"/>
          <cell r="CS2260"/>
          <cell r="CT2260"/>
          <cell r="CU2260"/>
          <cell r="CV2260"/>
          <cell r="CW2260"/>
          <cell r="CX2260"/>
          <cell r="CY2260"/>
          <cell r="CZ2260"/>
          <cell r="DA2260"/>
          <cell r="DB2260"/>
          <cell r="DC2260"/>
          <cell r="DD2260"/>
          <cell r="DE2260"/>
          <cell r="DF2260"/>
          <cell r="DG2260"/>
          <cell r="DH2260"/>
          <cell r="DI2260"/>
          <cell r="DJ2260"/>
          <cell r="DK2260"/>
          <cell r="DL2260"/>
          <cell r="DM2260"/>
          <cell r="DN2260"/>
          <cell r="DO2260"/>
          <cell r="DP2260"/>
          <cell r="DQ2260"/>
          <cell r="DR2260"/>
          <cell r="DS2260"/>
          <cell r="DT2260"/>
          <cell r="DU2260"/>
          <cell r="DV2260"/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/>
          <cell r="I2261"/>
          <cell r="J2261"/>
          <cell r="K2261"/>
          <cell r="L2261"/>
          <cell r="M2261"/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/>
          <cell r="U2261"/>
          <cell r="V2261"/>
          <cell r="W2261"/>
          <cell r="X2261"/>
          <cell r="Y2261"/>
          <cell r="Z2261"/>
          <cell r="AA2261"/>
          <cell r="AB2261"/>
          <cell r="AC2261"/>
          <cell r="AD2261"/>
          <cell r="AE2261"/>
          <cell r="AF2261"/>
          <cell r="AG2261"/>
          <cell r="AH2261"/>
          <cell r="AI2261"/>
          <cell r="AJ2261"/>
          <cell r="AK2261"/>
          <cell r="AL2261"/>
          <cell r="AM2261"/>
          <cell r="AN2261"/>
          <cell r="AO2261"/>
          <cell r="AP2261"/>
          <cell r="AQ2261"/>
          <cell r="AR2261"/>
          <cell r="AS2261"/>
          <cell r="AT2261"/>
          <cell r="AU2261"/>
          <cell r="AV2261"/>
          <cell r="AW2261"/>
          <cell r="AX2261"/>
          <cell r="AY2261"/>
          <cell r="AZ2261"/>
          <cell r="BA2261"/>
          <cell r="BB2261"/>
          <cell r="BC2261"/>
          <cell r="BD2261"/>
          <cell r="BE2261"/>
          <cell r="BF2261"/>
          <cell r="BG2261"/>
          <cell r="BH2261"/>
          <cell r="BI2261"/>
          <cell r="BJ2261"/>
          <cell r="BK2261"/>
          <cell r="BL2261"/>
          <cell r="BM2261"/>
          <cell r="BN2261"/>
          <cell r="BO2261"/>
          <cell r="BP2261"/>
          <cell r="BQ2261"/>
          <cell r="BR2261"/>
          <cell r="BS2261"/>
          <cell r="BT2261"/>
          <cell r="BU2261"/>
          <cell r="BV2261"/>
          <cell r="BW2261"/>
          <cell r="BX2261"/>
          <cell r="BY2261"/>
          <cell r="BZ2261"/>
          <cell r="CA2261"/>
          <cell r="CB2261"/>
          <cell r="CC2261"/>
          <cell r="CD2261"/>
          <cell r="CE2261"/>
          <cell r="CF2261"/>
          <cell r="CG2261"/>
          <cell r="CH2261"/>
          <cell r="CI2261"/>
          <cell r="CJ2261"/>
          <cell r="CK2261"/>
          <cell r="CL2261"/>
          <cell r="CM2261"/>
          <cell r="CN2261"/>
          <cell r="CO2261"/>
          <cell r="CP2261"/>
          <cell r="CQ2261"/>
          <cell r="CR2261"/>
          <cell r="CS2261"/>
          <cell r="CT2261"/>
          <cell r="CU2261"/>
          <cell r="CV2261"/>
          <cell r="CW2261"/>
          <cell r="CX2261"/>
          <cell r="CY2261"/>
          <cell r="CZ2261"/>
          <cell r="DA2261"/>
          <cell r="DB2261"/>
          <cell r="DC2261"/>
          <cell r="DD2261"/>
          <cell r="DE2261"/>
          <cell r="DF2261"/>
          <cell r="DG2261"/>
          <cell r="DH2261"/>
          <cell r="DI2261"/>
          <cell r="DJ2261"/>
          <cell r="DK2261"/>
          <cell r="DL2261"/>
          <cell r="DM2261"/>
          <cell r="DN2261"/>
          <cell r="DO2261"/>
          <cell r="DP2261"/>
          <cell r="DQ2261"/>
          <cell r="DR2261"/>
          <cell r="DS2261"/>
          <cell r="DT2261"/>
          <cell r="DU2261"/>
          <cell r="DV2261"/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/>
          <cell r="I2262"/>
          <cell r="J2262"/>
          <cell r="K2262"/>
          <cell r="L2262"/>
          <cell r="M2262"/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/>
          <cell r="U2262"/>
          <cell r="V2262"/>
          <cell r="W2262"/>
          <cell r="X2262"/>
          <cell r="Y2262"/>
          <cell r="Z2262"/>
          <cell r="AA2262"/>
          <cell r="AB2262"/>
          <cell r="AC2262"/>
          <cell r="AD2262"/>
          <cell r="AE2262"/>
          <cell r="AF2262"/>
          <cell r="AG2262"/>
          <cell r="AH2262"/>
          <cell r="AI2262"/>
          <cell r="AJ2262"/>
          <cell r="AK2262"/>
          <cell r="AL2262"/>
          <cell r="AM2262"/>
          <cell r="AN2262"/>
          <cell r="AO2262"/>
          <cell r="AP2262"/>
          <cell r="AQ2262"/>
          <cell r="AR2262"/>
          <cell r="AS2262"/>
          <cell r="AT2262"/>
          <cell r="AU2262"/>
          <cell r="AV2262"/>
          <cell r="AW2262"/>
          <cell r="AX2262"/>
          <cell r="AY2262"/>
          <cell r="AZ2262"/>
          <cell r="BA2262"/>
          <cell r="BB2262"/>
          <cell r="BC2262"/>
          <cell r="BD2262"/>
          <cell r="BE2262"/>
          <cell r="BF2262"/>
          <cell r="BG2262"/>
          <cell r="BH2262"/>
          <cell r="BI2262"/>
          <cell r="BJ2262"/>
          <cell r="BK2262"/>
          <cell r="BL2262"/>
          <cell r="BM2262"/>
          <cell r="BN2262"/>
          <cell r="BO2262"/>
          <cell r="BP2262"/>
          <cell r="BQ2262"/>
          <cell r="BR2262"/>
          <cell r="BS2262"/>
          <cell r="BT2262"/>
          <cell r="BU2262"/>
          <cell r="BV2262"/>
          <cell r="BW2262"/>
          <cell r="BX2262"/>
          <cell r="BY2262"/>
          <cell r="BZ2262"/>
          <cell r="CA2262"/>
          <cell r="CB2262"/>
          <cell r="CC2262"/>
          <cell r="CD2262"/>
          <cell r="CE2262"/>
          <cell r="CF2262"/>
          <cell r="CG2262"/>
          <cell r="CH2262"/>
          <cell r="CI2262"/>
          <cell r="CJ2262"/>
          <cell r="CK2262"/>
          <cell r="CL2262"/>
          <cell r="CM2262"/>
          <cell r="CN2262"/>
          <cell r="CO2262"/>
          <cell r="CP2262"/>
          <cell r="CQ2262"/>
          <cell r="CR2262"/>
          <cell r="CS2262"/>
          <cell r="CT2262"/>
          <cell r="CU2262"/>
          <cell r="CV2262"/>
          <cell r="CW2262"/>
          <cell r="CX2262"/>
          <cell r="CY2262"/>
          <cell r="CZ2262"/>
          <cell r="DA2262"/>
          <cell r="DB2262"/>
          <cell r="DC2262"/>
          <cell r="DD2262"/>
          <cell r="DE2262"/>
          <cell r="DF2262"/>
          <cell r="DG2262"/>
          <cell r="DH2262"/>
          <cell r="DI2262"/>
          <cell r="DJ2262"/>
          <cell r="DK2262"/>
          <cell r="DL2262"/>
          <cell r="DM2262"/>
          <cell r="DN2262"/>
          <cell r="DO2262"/>
          <cell r="DP2262"/>
          <cell r="DQ2262"/>
          <cell r="DR2262"/>
          <cell r="DS2262"/>
          <cell r="DT2262"/>
          <cell r="DU2262"/>
          <cell r="DV2262"/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/>
          <cell r="I2263"/>
          <cell r="J2263"/>
          <cell r="K2263"/>
          <cell r="L2263"/>
          <cell r="M2263"/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BI2263"/>
          <cell r="BJ2263"/>
          <cell r="BK2263"/>
          <cell r="BL2263"/>
          <cell r="BM2263"/>
          <cell r="BN2263"/>
          <cell r="BO2263"/>
          <cell r="BP2263"/>
          <cell r="BQ2263"/>
          <cell r="BR2263"/>
          <cell r="BS2263"/>
          <cell r="BT2263"/>
          <cell r="BU2263"/>
          <cell r="BV2263"/>
          <cell r="BW2263"/>
          <cell r="BX2263"/>
          <cell r="BY2263"/>
          <cell r="BZ2263"/>
          <cell r="CA2263"/>
          <cell r="CB2263"/>
          <cell r="CC2263"/>
          <cell r="CD2263"/>
          <cell r="CE2263"/>
          <cell r="CF2263"/>
          <cell r="CG2263"/>
          <cell r="CH2263"/>
          <cell r="CI2263"/>
          <cell r="CJ2263"/>
          <cell r="CK2263"/>
          <cell r="CL2263"/>
          <cell r="CM2263"/>
          <cell r="CN2263"/>
          <cell r="CO2263"/>
          <cell r="CP2263"/>
          <cell r="CQ2263"/>
          <cell r="CR2263"/>
          <cell r="CS2263"/>
          <cell r="CT2263"/>
          <cell r="CU2263"/>
          <cell r="CV2263"/>
          <cell r="CW2263"/>
          <cell r="CX2263"/>
          <cell r="CY2263"/>
          <cell r="CZ2263"/>
          <cell r="DA2263"/>
          <cell r="DB2263"/>
          <cell r="DC2263"/>
          <cell r="DD2263"/>
          <cell r="DE2263"/>
          <cell r="DF2263"/>
          <cell r="DG2263"/>
          <cell r="DH2263"/>
          <cell r="DI2263"/>
          <cell r="DJ2263"/>
          <cell r="DK2263"/>
          <cell r="DL2263"/>
          <cell r="DM2263"/>
          <cell r="DN2263"/>
          <cell r="DO2263"/>
          <cell r="DP2263"/>
          <cell r="DQ2263"/>
          <cell r="DR2263"/>
          <cell r="DS2263"/>
          <cell r="DT2263"/>
          <cell r="DU2263"/>
          <cell r="DV2263"/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/>
          <cell r="I2264"/>
          <cell r="J2264"/>
          <cell r="K2264"/>
          <cell r="L2264"/>
          <cell r="M2264"/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/>
          <cell r="U2264"/>
          <cell r="V2264"/>
          <cell r="W2264"/>
          <cell r="X2264"/>
          <cell r="Y2264"/>
          <cell r="Z2264"/>
          <cell r="AA2264"/>
          <cell r="AB2264"/>
          <cell r="AC2264"/>
          <cell r="AD2264"/>
          <cell r="AE2264"/>
          <cell r="AF2264"/>
          <cell r="AG2264"/>
          <cell r="AH2264"/>
          <cell r="AI2264"/>
          <cell r="AJ2264"/>
          <cell r="AK2264"/>
          <cell r="AL2264"/>
          <cell r="AM2264"/>
          <cell r="AN2264"/>
          <cell r="AO2264"/>
          <cell r="AP2264"/>
          <cell r="AQ2264"/>
          <cell r="AR2264"/>
          <cell r="AS2264"/>
          <cell r="AT2264"/>
          <cell r="AU2264"/>
          <cell r="AV2264"/>
          <cell r="AW2264"/>
          <cell r="AX2264"/>
          <cell r="AY2264"/>
          <cell r="AZ2264"/>
          <cell r="BA2264"/>
          <cell r="BB2264"/>
          <cell r="BC2264"/>
          <cell r="BD2264"/>
          <cell r="BE2264"/>
          <cell r="BF2264"/>
          <cell r="BG2264"/>
          <cell r="BH2264"/>
          <cell r="BI2264"/>
          <cell r="BJ2264"/>
          <cell r="BK2264"/>
          <cell r="BL2264"/>
          <cell r="BM2264"/>
          <cell r="BN2264"/>
          <cell r="BO2264"/>
          <cell r="BP2264"/>
          <cell r="BQ2264"/>
          <cell r="BR2264"/>
          <cell r="BS2264"/>
          <cell r="BT2264"/>
          <cell r="BU2264"/>
          <cell r="BV2264"/>
          <cell r="BW2264"/>
          <cell r="BX2264"/>
          <cell r="BY2264"/>
          <cell r="BZ2264"/>
          <cell r="CA2264"/>
          <cell r="CB2264"/>
          <cell r="CC2264"/>
          <cell r="CD2264"/>
          <cell r="CE2264"/>
          <cell r="CF2264"/>
          <cell r="CG2264"/>
          <cell r="CH2264"/>
          <cell r="CI2264"/>
          <cell r="CJ2264"/>
          <cell r="CK2264"/>
          <cell r="CL2264"/>
          <cell r="CM2264"/>
          <cell r="CN2264"/>
          <cell r="CO2264"/>
          <cell r="CP2264"/>
          <cell r="CQ2264"/>
          <cell r="CR2264"/>
          <cell r="CS2264"/>
          <cell r="CT2264"/>
          <cell r="CU2264"/>
          <cell r="CV2264"/>
          <cell r="CW2264"/>
          <cell r="CX2264"/>
          <cell r="CY2264"/>
          <cell r="CZ2264"/>
          <cell r="DA2264"/>
          <cell r="DB2264"/>
          <cell r="DC2264"/>
          <cell r="DD2264"/>
          <cell r="DE2264"/>
          <cell r="DF2264"/>
          <cell r="DG2264"/>
          <cell r="DH2264"/>
          <cell r="DI2264"/>
          <cell r="DJ2264"/>
          <cell r="DK2264"/>
          <cell r="DL2264"/>
          <cell r="DM2264"/>
          <cell r="DN2264"/>
          <cell r="DO2264"/>
          <cell r="DP2264"/>
          <cell r="DQ2264"/>
          <cell r="DR2264"/>
          <cell r="DS2264"/>
          <cell r="DT2264"/>
          <cell r="DU2264"/>
          <cell r="DV2264"/>
        </row>
        <row r="2265">
          <cell r="A2265" t="str">
            <v>AFP ColombiaParticipación de mercadoR</v>
          </cell>
          <cell r="B2265" t="str">
            <v>AFP Colombia</v>
          </cell>
          <cell r="C2265"/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/>
          <cell r="I2265"/>
          <cell r="J2265"/>
          <cell r="K2265"/>
          <cell r="L2265"/>
          <cell r="M2265"/>
          <cell r="N2265"/>
          <cell r="O2265"/>
          <cell r="P2265"/>
          <cell r="Q2265"/>
          <cell r="R2265"/>
          <cell r="S2265"/>
          <cell r="T2265"/>
          <cell r="U2265"/>
          <cell r="V2265"/>
          <cell r="W2265"/>
          <cell r="X2265"/>
          <cell r="Y2265"/>
          <cell r="Z2265"/>
          <cell r="AA2265"/>
          <cell r="AB2265"/>
          <cell r="AC2265"/>
          <cell r="AD2265"/>
          <cell r="AE2265"/>
          <cell r="AF2265"/>
          <cell r="AG2265"/>
          <cell r="AH2265"/>
          <cell r="AI2265"/>
          <cell r="AJ2265"/>
          <cell r="AK2265"/>
          <cell r="AL2265"/>
          <cell r="AM2265"/>
          <cell r="AN2265"/>
          <cell r="AO2265"/>
          <cell r="AP2265"/>
          <cell r="AQ2265"/>
          <cell r="AR2265"/>
          <cell r="AS2265"/>
          <cell r="AT2265"/>
          <cell r="AU2265"/>
          <cell r="AV2265"/>
          <cell r="AW2265"/>
          <cell r="AX2265"/>
          <cell r="AY2265"/>
          <cell r="AZ2265"/>
          <cell r="BA2265"/>
          <cell r="BB2265"/>
          <cell r="BC2265"/>
          <cell r="BD2265"/>
          <cell r="BE2265"/>
          <cell r="BF2265"/>
          <cell r="BG2265"/>
          <cell r="BH2265"/>
          <cell r="BI2265"/>
          <cell r="BJ2265"/>
          <cell r="BK2265"/>
          <cell r="BL2265"/>
          <cell r="BM2265"/>
          <cell r="BN2265"/>
          <cell r="BO2265"/>
          <cell r="BP2265"/>
          <cell r="BQ2265"/>
          <cell r="BR2265"/>
          <cell r="BS2265"/>
          <cell r="BT2265"/>
          <cell r="BU2265"/>
          <cell r="BV2265"/>
          <cell r="BW2265"/>
          <cell r="BX2265"/>
          <cell r="BY2265"/>
          <cell r="BZ2265"/>
          <cell r="CA2265"/>
          <cell r="CB2265"/>
          <cell r="CC2265"/>
          <cell r="CD2265"/>
          <cell r="CE2265"/>
          <cell r="CF2265"/>
          <cell r="CG2265"/>
          <cell r="CH2265"/>
          <cell r="CI2265"/>
          <cell r="CJ2265"/>
          <cell r="CK2265"/>
          <cell r="CL2265"/>
          <cell r="CM2265"/>
          <cell r="CN2265"/>
          <cell r="CO2265"/>
          <cell r="CP2265"/>
          <cell r="CQ2265"/>
          <cell r="CR2265"/>
          <cell r="CS2265"/>
          <cell r="CT2265"/>
          <cell r="CU2265"/>
          <cell r="CV2265"/>
          <cell r="CW2265"/>
          <cell r="CX2265"/>
          <cell r="CY2265"/>
          <cell r="CZ2265"/>
          <cell r="DA2265"/>
          <cell r="DB2265"/>
          <cell r="DC2265"/>
          <cell r="DD2265"/>
          <cell r="DE2265"/>
          <cell r="DF2265"/>
          <cell r="DG2265"/>
          <cell r="DH2265"/>
          <cell r="DI2265"/>
          <cell r="DJ2265"/>
          <cell r="DK2265"/>
          <cell r="DL2265"/>
          <cell r="DM2265"/>
          <cell r="DN2265"/>
          <cell r="DO2265"/>
          <cell r="DP2265"/>
          <cell r="DQ2265"/>
          <cell r="DR2265"/>
          <cell r="DS2265"/>
          <cell r="DT2265"/>
          <cell r="DU2265"/>
          <cell r="DV2265"/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/>
          <cell r="I2266"/>
          <cell r="J2266"/>
          <cell r="K2266"/>
          <cell r="L2266"/>
          <cell r="M2266"/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/>
          <cell r="U2266"/>
          <cell r="V2266"/>
          <cell r="W2266"/>
          <cell r="X2266"/>
          <cell r="Y2266"/>
          <cell r="Z2266"/>
          <cell r="AA2266"/>
          <cell r="AB2266"/>
          <cell r="AC2266"/>
          <cell r="AD2266"/>
          <cell r="AE2266"/>
          <cell r="AF2266"/>
          <cell r="AG2266"/>
          <cell r="AH2266"/>
          <cell r="AI2266"/>
          <cell r="AJ2266"/>
          <cell r="AK2266"/>
          <cell r="AL2266"/>
          <cell r="AM2266"/>
          <cell r="AN2266"/>
          <cell r="AO2266"/>
          <cell r="AP2266"/>
          <cell r="AQ2266"/>
          <cell r="AR2266"/>
          <cell r="AS2266"/>
          <cell r="AT2266"/>
          <cell r="AU2266"/>
          <cell r="AV2266"/>
          <cell r="AW2266"/>
          <cell r="AX2266"/>
          <cell r="AY2266"/>
          <cell r="AZ2266"/>
          <cell r="BA2266"/>
          <cell r="BB2266"/>
          <cell r="BC2266"/>
          <cell r="BD2266"/>
          <cell r="BE2266"/>
          <cell r="BF2266"/>
          <cell r="BG2266"/>
          <cell r="BH2266"/>
          <cell r="BI2266"/>
          <cell r="BJ2266"/>
          <cell r="BK2266"/>
          <cell r="BL2266"/>
          <cell r="BM2266"/>
          <cell r="BN2266"/>
          <cell r="BO2266"/>
          <cell r="BP2266"/>
          <cell r="BQ2266"/>
          <cell r="BR2266"/>
          <cell r="BS2266"/>
          <cell r="BT2266"/>
          <cell r="BU2266"/>
          <cell r="BV2266"/>
          <cell r="BW2266"/>
          <cell r="BX2266"/>
          <cell r="BY2266"/>
          <cell r="BZ2266"/>
          <cell r="CA2266"/>
          <cell r="CB2266"/>
          <cell r="CC2266"/>
          <cell r="CD2266"/>
          <cell r="CE2266"/>
          <cell r="CF2266"/>
          <cell r="CG2266"/>
          <cell r="CH2266"/>
          <cell r="CI2266"/>
          <cell r="CJ2266"/>
          <cell r="CK2266"/>
          <cell r="CL2266"/>
          <cell r="CM2266"/>
          <cell r="CN2266"/>
          <cell r="CO2266"/>
          <cell r="CP2266"/>
          <cell r="CQ2266"/>
          <cell r="CR2266"/>
          <cell r="CS2266"/>
          <cell r="CT2266"/>
          <cell r="CU2266"/>
          <cell r="CV2266"/>
          <cell r="CW2266"/>
          <cell r="CX2266"/>
          <cell r="CY2266"/>
          <cell r="CZ2266"/>
          <cell r="DA2266"/>
          <cell r="DB2266"/>
          <cell r="DC2266"/>
          <cell r="DD2266"/>
          <cell r="DE2266"/>
          <cell r="DF2266"/>
          <cell r="DG2266"/>
          <cell r="DH2266"/>
          <cell r="DI2266"/>
          <cell r="DJ2266"/>
          <cell r="DK2266"/>
          <cell r="DL2266"/>
          <cell r="DM2266"/>
          <cell r="DN2266"/>
          <cell r="DO2266"/>
          <cell r="DP2266"/>
          <cell r="DQ2266"/>
          <cell r="DR2266"/>
          <cell r="DS2266"/>
          <cell r="DT2266"/>
          <cell r="DU2266"/>
          <cell r="DV2266"/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/>
          <cell r="I2267"/>
          <cell r="J2267"/>
          <cell r="K2267"/>
          <cell r="L2267"/>
          <cell r="M2267"/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/>
          <cell r="U2267"/>
          <cell r="V2267"/>
          <cell r="W2267"/>
          <cell r="X2267"/>
          <cell r="Y2267"/>
          <cell r="Z2267"/>
          <cell r="AA2267"/>
          <cell r="AB2267"/>
          <cell r="AC2267"/>
          <cell r="AD2267"/>
          <cell r="AE2267"/>
          <cell r="AF2267"/>
          <cell r="AG2267"/>
          <cell r="AH2267"/>
          <cell r="AI2267"/>
          <cell r="AJ2267"/>
          <cell r="AK2267"/>
          <cell r="AL2267"/>
          <cell r="AM2267"/>
          <cell r="AN2267"/>
          <cell r="AO2267"/>
          <cell r="AP2267"/>
          <cell r="AQ2267"/>
          <cell r="AR2267"/>
          <cell r="AS2267"/>
          <cell r="AT2267"/>
          <cell r="AU2267"/>
          <cell r="AV2267"/>
          <cell r="AW2267"/>
          <cell r="AX2267"/>
          <cell r="AY2267"/>
          <cell r="AZ2267"/>
          <cell r="BA2267"/>
          <cell r="BB2267"/>
          <cell r="BC2267"/>
          <cell r="BD2267"/>
          <cell r="BE2267"/>
          <cell r="BF2267"/>
          <cell r="BG2267"/>
          <cell r="BH2267"/>
          <cell r="BI2267"/>
          <cell r="BJ2267"/>
          <cell r="BK2267"/>
          <cell r="BL2267"/>
          <cell r="BM2267"/>
          <cell r="BN2267"/>
          <cell r="BO2267"/>
          <cell r="BP2267"/>
          <cell r="BQ2267"/>
          <cell r="BR2267"/>
          <cell r="BS2267"/>
          <cell r="BT2267"/>
          <cell r="BU2267"/>
          <cell r="BV2267"/>
          <cell r="BW2267"/>
          <cell r="BX2267"/>
          <cell r="BY2267"/>
          <cell r="BZ2267"/>
          <cell r="CA2267"/>
          <cell r="CB2267"/>
          <cell r="CC2267"/>
          <cell r="CD2267"/>
          <cell r="CE2267"/>
          <cell r="CF2267"/>
          <cell r="CG2267"/>
          <cell r="CH2267"/>
          <cell r="CI2267"/>
          <cell r="CJ2267"/>
          <cell r="CK2267"/>
          <cell r="CL2267"/>
          <cell r="CM2267"/>
          <cell r="CN2267"/>
          <cell r="CO2267"/>
          <cell r="CP2267"/>
          <cell r="CQ2267"/>
          <cell r="CR2267"/>
          <cell r="CS2267"/>
          <cell r="CT2267"/>
          <cell r="CU2267"/>
          <cell r="CV2267"/>
          <cell r="CW2267"/>
          <cell r="CX2267"/>
          <cell r="CY2267"/>
          <cell r="CZ2267"/>
          <cell r="DA2267"/>
          <cell r="DB2267"/>
          <cell r="DC2267"/>
          <cell r="DD2267"/>
          <cell r="DE2267"/>
          <cell r="DF2267"/>
          <cell r="DG2267"/>
          <cell r="DH2267"/>
          <cell r="DI2267"/>
          <cell r="DJ2267"/>
          <cell r="DK2267"/>
          <cell r="DL2267"/>
          <cell r="DM2267"/>
          <cell r="DN2267"/>
          <cell r="DO2267"/>
          <cell r="DP2267"/>
          <cell r="DQ2267"/>
          <cell r="DR2267"/>
          <cell r="DS2267"/>
          <cell r="DT2267"/>
          <cell r="DU2267"/>
          <cell r="DV2267"/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/>
          <cell r="I2268"/>
          <cell r="J2268"/>
          <cell r="K2268"/>
          <cell r="L2268"/>
          <cell r="M2268"/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/>
          <cell r="U2268"/>
          <cell r="V2268"/>
          <cell r="W2268"/>
          <cell r="X2268"/>
          <cell r="Y2268"/>
          <cell r="Z2268"/>
          <cell r="AA2268"/>
          <cell r="AB2268"/>
          <cell r="AC2268"/>
          <cell r="AD2268"/>
          <cell r="AE2268"/>
          <cell r="AF2268"/>
          <cell r="AG2268"/>
          <cell r="AH2268"/>
          <cell r="AI2268"/>
          <cell r="AJ2268"/>
          <cell r="AK2268"/>
          <cell r="AL2268"/>
          <cell r="AM2268"/>
          <cell r="AN2268"/>
          <cell r="AO2268"/>
          <cell r="AP2268"/>
          <cell r="AQ2268"/>
          <cell r="AR2268"/>
          <cell r="AS2268"/>
          <cell r="AT2268"/>
          <cell r="AU2268"/>
          <cell r="AV2268"/>
          <cell r="AW2268"/>
          <cell r="AX2268"/>
          <cell r="AY2268"/>
          <cell r="AZ2268"/>
          <cell r="BA2268"/>
          <cell r="BB2268"/>
          <cell r="BC2268"/>
          <cell r="BD2268"/>
          <cell r="BE2268"/>
          <cell r="BF2268"/>
          <cell r="BG2268"/>
          <cell r="BH2268"/>
          <cell r="BI2268"/>
          <cell r="BJ2268"/>
          <cell r="BK2268"/>
          <cell r="BL2268"/>
          <cell r="BM2268"/>
          <cell r="BN2268"/>
          <cell r="BO2268"/>
          <cell r="BP2268"/>
          <cell r="BQ2268"/>
          <cell r="BR2268"/>
          <cell r="BS2268"/>
          <cell r="BT2268"/>
          <cell r="BU2268"/>
          <cell r="BV2268"/>
          <cell r="BW2268"/>
          <cell r="BX2268"/>
          <cell r="BY2268"/>
          <cell r="BZ2268"/>
          <cell r="CA2268"/>
          <cell r="CB2268"/>
          <cell r="CC2268"/>
          <cell r="CD2268"/>
          <cell r="CE2268"/>
          <cell r="CF2268"/>
          <cell r="CG2268"/>
          <cell r="CH2268"/>
          <cell r="CI2268"/>
          <cell r="CJ2268"/>
          <cell r="CK2268"/>
          <cell r="CL2268"/>
          <cell r="CM2268"/>
          <cell r="CN2268"/>
          <cell r="CO2268"/>
          <cell r="CP2268"/>
          <cell r="CQ2268"/>
          <cell r="CR2268"/>
          <cell r="CS2268"/>
          <cell r="CT2268"/>
          <cell r="CU2268"/>
          <cell r="CV2268"/>
          <cell r="CW2268"/>
          <cell r="CX2268"/>
          <cell r="CY2268"/>
          <cell r="CZ2268"/>
          <cell r="DA2268"/>
          <cell r="DB2268"/>
          <cell r="DC2268"/>
          <cell r="DD2268"/>
          <cell r="DE2268"/>
          <cell r="DF2268"/>
          <cell r="DG2268"/>
          <cell r="DH2268"/>
          <cell r="DI2268"/>
          <cell r="DJ2268"/>
          <cell r="DK2268"/>
          <cell r="DL2268"/>
          <cell r="DM2268"/>
          <cell r="DN2268"/>
          <cell r="DO2268"/>
          <cell r="DP2268"/>
          <cell r="DQ2268"/>
          <cell r="DR2268"/>
          <cell r="DS2268"/>
          <cell r="DT2268"/>
          <cell r="DU2268"/>
          <cell r="DV2268"/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/>
          <cell r="I2269"/>
          <cell r="J2269"/>
          <cell r="K2269"/>
          <cell r="L2269"/>
          <cell r="M2269"/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/>
          <cell r="U2269"/>
          <cell r="V2269"/>
          <cell r="W2269"/>
          <cell r="X2269"/>
          <cell r="Y2269"/>
          <cell r="Z2269"/>
          <cell r="AA2269"/>
          <cell r="AB2269"/>
          <cell r="AC2269"/>
          <cell r="AD2269"/>
          <cell r="AE2269"/>
          <cell r="AF2269"/>
          <cell r="AG2269"/>
          <cell r="AH2269"/>
          <cell r="AI2269"/>
          <cell r="AJ2269"/>
          <cell r="AK2269"/>
          <cell r="AL2269"/>
          <cell r="AM2269"/>
          <cell r="AN2269"/>
          <cell r="AO2269"/>
          <cell r="AP2269"/>
          <cell r="AQ2269"/>
          <cell r="AR2269"/>
          <cell r="AS2269"/>
          <cell r="AT2269"/>
          <cell r="AU2269"/>
          <cell r="AV2269"/>
          <cell r="AW2269"/>
          <cell r="AX2269"/>
          <cell r="AY2269"/>
          <cell r="AZ2269"/>
          <cell r="BA2269"/>
          <cell r="BB2269"/>
          <cell r="BC2269"/>
          <cell r="BD2269"/>
          <cell r="BE2269"/>
          <cell r="BF2269"/>
          <cell r="BG2269"/>
          <cell r="BH2269"/>
          <cell r="BI2269"/>
          <cell r="BJ2269"/>
          <cell r="BK2269"/>
          <cell r="BL2269"/>
          <cell r="BM2269"/>
          <cell r="BN2269"/>
          <cell r="BO2269"/>
          <cell r="BP2269"/>
          <cell r="BQ2269"/>
          <cell r="BR2269"/>
          <cell r="BS2269"/>
          <cell r="BT2269"/>
          <cell r="BU2269"/>
          <cell r="BV2269"/>
          <cell r="BW2269"/>
          <cell r="BX2269"/>
          <cell r="BY2269"/>
          <cell r="BZ2269"/>
          <cell r="CA2269"/>
          <cell r="CB2269"/>
          <cell r="CC2269"/>
          <cell r="CD2269"/>
          <cell r="CE2269"/>
          <cell r="CF2269"/>
          <cell r="CG2269"/>
          <cell r="CH2269"/>
          <cell r="CI2269"/>
          <cell r="CJ2269"/>
          <cell r="CK2269"/>
          <cell r="CL2269"/>
          <cell r="CM2269"/>
          <cell r="CN2269"/>
          <cell r="CO2269"/>
          <cell r="CP2269"/>
          <cell r="CQ2269"/>
          <cell r="CR2269"/>
          <cell r="CS2269"/>
          <cell r="CT2269"/>
          <cell r="CU2269"/>
          <cell r="CV2269"/>
          <cell r="CW2269"/>
          <cell r="CX2269"/>
          <cell r="CY2269"/>
          <cell r="CZ2269"/>
          <cell r="DA2269"/>
          <cell r="DB2269"/>
          <cell r="DC2269"/>
          <cell r="DD2269"/>
          <cell r="DE2269"/>
          <cell r="DF2269"/>
          <cell r="DG2269"/>
          <cell r="DH2269"/>
          <cell r="DI2269"/>
          <cell r="DJ2269"/>
          <cell r="DK2269"/>
          <cell r="DL2269"/>
          <cell r="DM2269"/>
          <cell r="DN2269"/>
          <cell r="DO2269"/>
          <cell r="DP2269"/>
          <cell r="DQ2269"/>
          <cell r="DR2269"/>
          <cell r="DS2269"/>
          <cell r="DT2269"/>
          <cell r="DU2269"/>
          <cell r="DV2269"/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/>
          <cell r="I2270"/>
          <cell r="J2270"/>
          <cell r="K2270"/>
          <cell r="L2270"/>
          <cell r="M2270"/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/>
          <cell r="U2270"/>
          <cell r="V2270"/>
          <cell r="W2270"/>
          <cell r="X2270"/>
          <cell r="Y2270"/>
          <cell r="Z2270"/>
          <cell r="AA2270"/>
          <cell r="AB2270"/>
          <cell r="AC2270"/>
          <cell r="AD2270"/>
          <cell r="AE2270"/>
          <cell r="AF2270"/>
          <cell r="AG2270"/>
          <cell r="AH2270"/>
          <cell r="AI2270"/>
          <cell r="AJ2270"/>
          <cell r="AK2270"/>
          <cell r="AL2270"/>
          <cell r="AM2270"/>
          <cell r="AN2270"/>
          <cell r="AO2270"/>
          <cell r="AP2270"/>
          <cell r="AQ2270"/>
          <cell r="AR2270"/>
          <cell r="AS2270"/>
          <cell r="AT2270"/>
          <cell r="AU2270"/>
          <cell r="AV2270"/>
          <cell r="AW2270"/>
          <cell r="AX2270"/>
          <cell r="AY2270"/>
          <cell r="AZ2270"/>
          <cell r="BA2270"/>
          <cell r="BB2270"/>
          <cell r="BC2270"/>
          <cell r="BD2270"/>
          <cell r="BE2270"/>
          <cell r="BF2270"/>
          <cell r="BG2270"/>
          <cell r="BH2270"/>
          <cell r="BI2270"/>
          <cell r="BJ2270"/>
          <cell r="BK2270"/>
          <cell r="BL2270"/>
          <cell r="BM2270"/>
          <cell r="BN2270"/>
          <cell r="BO2270"/>
          <cell r="BP2270"/>
          <cell r="BQ2270"/>
          <cell r="BR2270"/>
          <cell r="BS2270"/>
          <cell r="BT2270"/>
          <cell r="BU2270"/>
          <cell r="BV2270"/>
          <cell r="BW2270"/>
          <cell r="BX2270"/>
          <cell r="BY2270"/>
          <cell r="BZ2270"/>
          <cell r="CA2270"/>
          <cell r="CB2270"/>
          <cell r="CC2270"/>
          <cell r="CD2270"/>
          <cell r="CE2270"/>
          <cell r="CF2270"/>
          <cell r="CG2270"/>
          <cell r="CH2270"/>
          <cell r="CI2270"/>
          <cell r="CJ2270"/>
          <cell r="CK2270"/>
          <cell r="CL2270"/>
          <cell r="CM2270"/>
          <cell r="CN2270"/>
          <cell r="CO2270"/>
          <cell r="CP2270"/>
          <cell r="CQ2270"/>
          <cell r="CR2270"/>
          <cell r="CS2270"/>
          <cell r="CT2270"/>
          <cell r="CU2270"/>
          <cell r="CV2270"/>
          <cell r="CW2270"/>
          <cell r="CX2270"/>
          <cell r="CY2270"/>
          <cell r="CZ2270"/>
          <cell r="DA2270"/>
          <cell r="DB2270"/>
          <cell r="DC2270"/>
          <cell r="DD2270"/>
          <cell r="DE2270"/>
          <cell r="DF2270"/>
          <cell r="DG2270"/>
          <cell r="DH2270"/>
          <cell r="DI2270"/>
          <cell r="DJ2270"/>
          <cell r="DK2270"/>
          <cell r="DL2270"/>
          <cell r="DM2270"/>
          <cell r="DN2270"/>
          <cell r="DO2270"/>
          <cell r="DP2270"/>
          <cell r="DQ2270"/>
          <cell r="DR2270"/>
          <cell r="DS2270"/>
          <cell r="DT2270"/>
          <cell r="DU2270"/>
          <cell r="DV2270"/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/>
          <cell r="I2271"/>
          <cell r="J2271"/>
          <cell r="K2271"/>
          <cell r="L2271"/>
          <cell r="M2271"/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/>
          <cell r="U2271"/>
          <cell r="V2271"/>
          <cell r="W2271"/>
          <cell r="X2271"/>
          <cell r="Y2271"/>
          <cell r="Z2271"/>
          <cell r="AA2271"/>
          <cell r="AB2271"/>
          <cell r="AC2271"/>
          <cell r="AD2271"/>
          <cell r="AE2271"/>
          <cell r="AF2271"/>
          <cell r="AG2271"/>
          <cell r="AH2271"/>
          <cell r="AI2271"/>
          <cell r="AJ2271"/>
          <cell r="AK2271"/>
          <cell r="AL2271"/>
          <cell r="AM2271"/>
          <cell r="AN2271"/>
          <cell r="AO2271"/>
          <cell r="AP2271"/>
          <cell r="AQ2271"/>
          <cell r="AR2271"/>
          <cell r="AS2271"/>
          <cell r="AT2271"/>
          <cell r="AU2271"/>
          <cell r="AV2271"/>
          <cell r="AW2271"/>
          <cell r="AX2271"/>
          <cell r="AY2271"/>
          <cell r="AZ2271"/>
          <cell r="BA2271"/>
          <cell r="BB2271"/>
          <cell r="BC2271"/>
          <cell r="BD2271"/>
          <cell r="BE2271"/>
          <cell r="BF2271"/>
          <cell r="BG2271"/>
          <cell r="BH2271"/>
          <cell r="BI2271"/>
          <cell r="BJ2271"/>
          <cell r="BK2271"/>
          <cell r="BL2271"/>
          <cell r="BM2271"/>
          <cell r="BN2271"/>
          <cell r="BO2271"/>
          <cell r="BP2271"/>
          <cell r="BQ2271"/>
          <cell r="BR2271"/>
          <cell r="BS2271"/>
          <cell r="BT2271"/>
          <cell r="BU2271"/>
          <cell r="BV2271"/>
          <cell r="BW2271"/>
          <cell r="BX2271"/>
          <cell r="BY2271"/>
          <cell r="BZ2271"/>
          <cell r="CA2271"/>
          <cell r="CB2271"/>
          <cell r="CC2271"/>
          <cell r="CD2271"/>
          <cell r="CE2271"/>
          <cell r="CF2271"/>
          <cell r="CG2271"/>
          <cell r="CH2271"/>
          <cell r="CI2271"/>
          <cell r="CJ2271"/>
          <cell r="CK2271"/>
          <cell r="CL2271"/>
          <cell r="CM2271"/>
          <cell r="CN2271"/>
          <cell r="CO2271"/>
          <cell r="CP2271"/>
          <cell r="CQ2271"/>
          <cell r="CR2271"/>
          <cell r="CS2271"/>
          <cell r="CT2271"/>
          <cell r="CU2271"/>
          <cell r="CV2271"/>
          <cell r="CW2271"/>
          <cell r="CX2271"/>
          <cell r="CY2271"/>
          <cell r="CZ2271"/>
          <cell r="DA2271"/>
          <cell r="DB2271"/>
          <cell r="DC2271"/>
          <cell r="DD2271"/>
          <cell r="DE2271"/>
          <cell r="DF2271"/>
          <cell r="DG2271"/>
          <cell r="DH2271"/>
          <cell r="DI2271"/>
          <cell r="DJ2271"/>
          <cell r="DK2271"/>
          <cell r="DL2271"/>
          <cell r="DM2271"/>
          <cell r="DN2271"/>
          <cell r="DO2271"/>
          <cell r="DP2271"/>
          <cell r="DQ2271"/>
          <cell r="DR2271"/>
          <cell r="DS2271"/>
          <cell r="DT2271"/>
          <cell r="DU2271"/>
          <cell r="DV2271"/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/>
          <cell r="I2272"/>
          <cell r="J2272"/>
          <cell r="K2272"/>
          <cell r="L2272"/>
          <cell r="M2272"/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/>
          <cell r="U2272"/>
          <cell r="V2272"/>
          <cell r="W2272"/>
          <cell r="X2272"/>
          <cell r="Y2272"/>
          <cell r="Z2272"/>
          <cell r="AA2272"/>
          <cell r="AB2272"/>
          <cell r="AC2272"/>
          <cell r="AD2272"/>
          <cell r="AE2272"/>
          <cell r="AF2272"/>
          <cell r="AG2272"/>
          <cell r="AH2272"/>
          <cell r="AI2272"/>
          <cell r="AJ2272"/>
          <cell r="AK2272"/>
          <cell r="AL2272"/>
          <cell r="AM2272"/>
          <cell r="AN2272"/>
          <cell r="AO2272"/>
          <cell r="AP2272"/>
          <cell r="AQ2272"/>
          <cell r="AR2272"/>
          <cell r="AS2272"/>
          <cell r="AT2272"/>
          <cell r="AU2272"/>
          <cell r="AV2272"/>
          <cell r="AW2272"/>
          <cell r="AX2272"/>
          <cell r="AY2272"/>
          <cell r="AZ2272"/>
          <cell r="BA2272"/>
          <cell r="BB2272"/>
          <cell r="BC2272"/>
          <cell r="BD2272"/>
          <cell r="BE2272"/>
          <cell r="BF2272"/>
          <cell r="BG2272"/>
          <cell r="BH2272"/>
          <cell r="BI2272"/>
          <cell r="BJ2272"/>
          <cell r="BK2272"/>
          <cell r="BL2272"/>
          <cell r="BM2272"/>
          <cell r="BN2272"/>
          <cell r="BO2272"/>
          <cell r="BP2272"/>
          <cell r="BQ2272"/>
          <cell r="BR2272"/>
          <cell r="BS2272"/>
          <cell r="BT2272"/>
          <cell r="BU2272"/>
          <cell r="BV2272"/>
          <cell r="BW2272"/>
          <cell r="BX2272"/>
          <cell r="BY2272"/>
          <cell r="BZ2272"/>
          <cell r="CA2272"/>
          <cell r="CB2272"/>
          <cell r="CC2272"/>
          <cell r="CD2272"/>
          <cell r="CE2272"/>
          <cell r="CF2272"/>
          <cell r="CG2272"/>
          <cell r="CH2272"/>
          <cell r="CI2272"/>
          <cell r="CJ2272"/>
          <cell r="CK2272"/>
          <cell r="CL2272"/>
          <cell r="CM2272"/>
          <cell r="CN2272"/>
          <cell r="CO2272"/>
          <cell r="CP2272"/>
          <cell r="CQ2272"/>
          <cell r="CR2272"/>
          <cell r="CS2272"/>
          <cell r="CT2272"/>
          <cell r="CU2272"/>
          <cell r="CV2272"/>
          <cell r="CW2272"/>
          <cell r="CX2272"/>
          <cell r="CY2272"/>
          <cell r="CZ2272"/>
          <cell r="DA2272"/>
          <cell r="DB2272"/>
          <cell r="DC2272"/>
          <cell r="DD2272"/>
          <cell r="DE2272"/>
          <cell r="DF2272"/>
          <cell r="DG2272"/>
          <cell r="DH2272"/>
          <cell r="DI2272"/>
          <cell r="DJ2272"/>
          <cell r="DK2272"/>
          <cell r="DL2272"/>
          <cell r="DM2272"/>
          <cell r="DN2272"/>
          <cell r="DO2272"/>
          <cell r="DP2272"/>
          <cell r="DQ2272"/>
          <cell r="DR2272"/>
          <cell r="DS2272"/>
          <cell r="DT2272"/>
          <cell r="DU2272"/>
          <cell r="DV2272"/>
        </row>
        <row r="2273">
          <cell r="A2273"/>
          <cell r="B2273"/>
          <cell r="C2273"/>
          <cell r="D2273"/>
          <cell r="E2273"/>
          <cell r="F2273"/>
          <cell r="G2273" t="str">
            <v>Cesantías</v>
          </cell>
          <cell r="H2273"/>
          <cell r="I2273"/>
          <cell r="J2273"/>
          <cell r="K2273"/>
          <cell r="L2273"/>
          <cell r="M2273"/>
          <cell r="N2273"/>
          <cell r="O2273"/>
          <cell r="P2273"/>
          <cell r="Q2273"/>
          <cell r="R2273"/>
          <cell r="S2273"/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/>
          <cell r="I2274"/>
          <cell r="J2274"/>
          <cell r="K2274"/>
          <cell r="L2274"/>
          <cell r="M2274"/>
          <cell r="N2274"/>
          <cell r="O2274"/>
          <cell r="P2274"/>
          <cell r="Q2274"/>
          <cell r="R2274"/>
          <cell r="S2274"/>
          <cell r="T2274"/>
          <cell r="U2274"/>
          <cell r="V2274"/>
          <cell r="W2274"/>
          <cell r="X2274"/>
          <cell r="Y2274"/>
          <cell r="Z2274"/>
          <cell r="AA2274"/>
          <cell r="AB2274"/>
          <cell r="AC2274"/>
          <cell r="AD2274"/>
          <cell r="AE2274"/>
          <cell r="AF2274"/>
          <cell r="AG2274"/>
          <cell r="AH2274"/>
          <cell r="AI2274"/>
          <cell r="AJ2274"/>
          <cell r="AK2274"/>
          <cell r="AL2274"/>
          <cell r="AM2274"/>
          <cell r="AN2274"/>
          <cell r="AO2274"/>
          <cell r="AP2274"/>
          <cell r="AQ2274"/>
          <cell r="AR2274"/>
          <cell r="AS2274"/>
          <cell r="AT2274"/>
          <cell r="AU2274"/>
          <cell r="AV2274"/>
          <cell r="AW2274"/>
          <cell r="AX2274"/>
          <cell r="AY2274"/>
          <cell r="AZ2274"/>
          <cell r="BA2274"/>
          <cell r="BB2274"/>
          <cell r="BC2274"/>
          <cell r="BD2274"/>
          <cell r="BE2274"/>
          <cell r="BF2274"/>
          <cell r="BG2274"/>
          <cell r="BH2274"/>
          <cell r="BI2274"/>
          <cell r="BJ2274"/>
          <cell r="BK2274"/>
          <cell r="BL2274"/>
          <cell r="BM2274"/>
          <cell r="BN2274"/>
          <cell r="BO2274"/>
          <cell r="BP2274"/>
          <cell r="BQ2274"/>
          <cell r="BR2274"/>
          <cell r="BS2274"/>
          <cell r="BT2274"/>
          <cell r="BU2274"/>
          <cell r="BV2274"/>
          <cell r="BW2274"/>
          <cell r="BX2274"/>
          <cell r="BY2274"/>
          <cell r="BZ2274"/>
          <cell r="CA2274"/>
          <cell r="CB2274"/>
          <cell r="CC2274"/>
          <cell r="CD2274"/>
          <cell r="CE2274"/>
          <cell r="CF2274"/>
          <cell r="CG2274"/>
          <cell r="CH2274"/>
          <cell r="CI2274"/>
          <cell r="CJ2274"/>
          <cell r="CK2274"/>
          <cell r="CL2274"/>
          <cell r="CM2274"/>
          <cell r="CN2274"/>
          <cell r="CO2274"/>
          <cell r="CP2274"/>
          <cell r="CQ2274"/>
          <cell r="CR2274"/>
          <cell r="CS2274"/>
          <cell r="CT2274"/>
          <cell r="CU2274"/>
          <cell r="CV2274"/>
          <cell r="CW2274"/>
          <cell r="CX2274"/>
          <cell r="CY2274"/>
          <cell r="CZ2274"/>
          <cell r="DA2274"/>
          <cell r="DB2274"/>
          <cell r="DC2274"/>
          <cell r="DD2274"/>
          <cell r="DE2274"/>
          <cell r="DF2274"/>
          <cell r="DG2274"/>
          <cell r="DH2274"/>
          <cell r="DI2274"/>
          <cell r="DJ2274"/>
          <cell r="DK2274"/>
          <cell r="DL2274"/>
          <cell r="DM2274"/>
          <cell r="DN2274"/>
          <cell r="DO2274"/>
          <cell r="DP2274"/>
          <cell r="DQ2274"/>
          <cell r="DR2274"/>
          <cell r="DS2274"/>
          <cell r="DT2274"/>
          <cell r="DU2274"/>
          <cell r="DV2274"/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/>
          <cell r="I2275"/>
          <cell r="J2275"/>
          <cell r="K2275"/>
          <cell r="L2275"/>
          <cell r="M2275"/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/>
          <cell r="U2275"/>
          <cell r="V2275"/>
          <cell r="W2275"/>
          <cell r="X2275"/>
          <cell r="Y2275"/>
          <cell r="Z2275"/>
          <cell r="AA2275"/>
          <cell r="AB2275"/>
          <cell r="AC2275"/>
          <cell r="AD2275"/>
          <cell r="AE2275"/>
          <cell r="AF2275"/>
          <cell r="AG2275"/>
          <cell r="AH2275"/>
          <cell r="AI2275"/>
          <cell r="AJ2275"/>
          <cell r="AK2275"/>
          <cell r="AL2275"/>
          <cell r="AM2275"/>
          <cell r="AN2275"/>
          <cell r="AO2275"/>
          <cell r="AP2275"/>
          <cell r="AQ2275"/>
          <cell r="AR2275"/>
          <cell r="AS2275"/>
          <cell r="AT2275"/>
          <cell r="AU2275"/>
          <cell r="AV2275"/>
          <cell r="AW2275"/>
          <cell r="AX2275"/>
          <cell r="AY2275"/>
          <cell r="AZ2275"/>
          <cell r="BA2275"/>
          <cell r="BB2275"/>
          <cell r="BC2275"/>
          <cell r="BD2275"/>
          <cell r="BE2275"/>
          <cell r="BF2275"/>
          <cell r="BG2275"/>
          <cell r="BH2275"/>
          <cell r="BI2275"/>
          <cell r="BJ2275"/>
          <cell r="BK2275"/>
          <cell r="BL2275"/>
          <cell r="BM2275"/>
          <cell r="BN2275"/>
          <cell r="BO2275"/>
          <cell r="BP2275"/>
          <cell r="BQ2275"/>
          <cell r="BR2275"/>
          <cell r="BS2275"/>
          <cell r="BT2275"/>
          <cell r="BU2275"/>
          <cell r="BV2275"/>
          <cell r="BW2275"/>
          <cell r="BX2275"/>
          <cell r="BY2275"/>
          <cell r="BZ2275"/>
          <cell r="CA2275"/>
          <cell r="CB2275"/>
          <cell r="CC2275"/>
          <cell r="CD2275"/>
          <cell r="CE2275"/>
          <cell r="CF2275"/>
          <cell r="CG2275"/>
          <cell r="CH2275"/>
          <cell r="CI2275"/>
          <cell r="CJ2275"/>
          <cell r="CK2275"/>
          <cell r="CL2275"/>
          <cell r="CM2275"/>
          <cell r="CN2275"/>
          <cell r="CO2275"/>
          <cell r="CP2275"/>
          <cell r="CQ2275"/>
          <cell r="CR2275"/>
          <cell r="CS2275"/>
          <cell r="CT2275"/>
          <cell r="CU2275"/>
          <cell r="CV2275"/>
          <cell r="CW2275"/>
          <cell r="CX2275"/>
          <cell r="CY2275"/>
          <cell r="CZ2275"/>
          <cell r="DA2275"/>
          <cell r="DB2275"/>
          <cell r="DC2275"/>
          <cell r="DD2275"/>
          <cell r="DE2275"/>
          <cell r="DF2275"/>
          <cell r="DG2275"/>
          <cell r="DH2275"/>
          <cell r="DI2275"/>
          <cell r="DJ2275"/>
          <cell r="DK2275"/>
          <cell r="DL2275"/>
          <cell r="DM2275"/>
          <cell r="DN2275"/>
          <cell r="DO2275"/>
          <cell r="DP2275"/>
          <cell r="DQ2275"/>
          <cell r="DR2275"/>
          <cell r="DS2275"/>
          <cell r="DT2275"/>
          <cell r="DU2275"/>
          <cell r="DV2275"/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/>
          <cell r="I2276"/>
          <cell r="J2276"/>
          <cell r="K2276"/>
          <cell r="L2276"/>
          <cell r="M2276"/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/>
          <cell r="U2276"/>
          <cell r="V2276"/>
          <cell r="W2276"/>
          <cell r="X2276"/>
          <cell r="Y2276"/>
          <cell r="Z2276"/>
          <cell r="AA2276"/>
          <cell r="AB2276"/>
          <cell r="AC2276"/>
          <cell r="AD2276"/>
          <cell r="AE2276"/>
          <cell r="AF2276"/>
          <cell r="AG2276"/>
          <cell r="AH2276"/>
          <cell r="AI2276"/>
          <cell r="AJ2276"/>
          <cell r="AK2276"/>
          <cell r="AL2276"/>
          <cell r="AM2276"/>
          <cell r="AN2276"/>
          <cell r="AO2276"/>
          <cell r="AP2276"/>
          <cell r="AQ2276"/>
          <cell r="AR2276"/>
          <cell r="AS2276"/>
          <cell r="AT2276"/>
          <cell r="AU2276"/>
          <cell r="AV2276"/>
          <cell r="AW2276"/>
          <cell r="AX2276"/>
          <cell r="AY2276"/>
          <cell r="AZ2276"/>
          <cell r="BA2276"/>
          <cell r="BB2276"/>
          <cell r="BC2276"/>
          <cell r="BD2276"/>
          <cell r="BE2276"/>
          <cell r="BF2276"/>
          <cell r="BG2276"/>
          <cell r="BH2276"/>
          <cell r="BI2276"/>
          <cell r="BJ2276"/>
          <cell r="BK2276"/>
          <cell r="BL2276"/>
          <cell r="BM2276"/>
          <cell r="BN2276"/>
          <cell r="BO2276"/>
          <cell r="BP2276"/>
          <cell r="BQ2276"/>
          <cell r="BR2276"/>
          <cell r="BS2276"/>
          <cell r="BT2276"/>
          <cell r="BU2276"/>
          <cell r="BV2276"/>
          <cell r="BW2276"/>
          <cell r="BX2276"/>
          <cell r="BY2276"/>
          <cell r="BZ2276"/>
          <cell r="CA2276"/>
          <cell r="CB2276"/>
          <cell r="CC2276"/>
          <cell r="CD2276"/>
          <cell r="CE2276"/>
          <cell r="CF2276"/>
          <cell r="CG2276"/>
          <cell r="CH2276"/>
          <cell r="CI2276"/>
          <cell r="CJ2276"/>
          <cell r="CK2276"/>
          <cell r="CL2276"/>
          <cell r="CM2276"/>
          <cell r="CN2276"/>
          <cell r="CO2276"/>
          <cell r="CP2276"/>
          <cell r="CQ2276"/>
          <cell r="CR2276"/>
          <cell r="CS2276"/>
          <cell r="CT2276"/>
          <cell r="CU2276"/>
          <cell r="CV2276"/>
          <cell r="CW2276"/>
          <cell r="CX2276"/>
          <cell r="CY2276"/>
          <cell r="CZ2276"/>
          <cell r="DA2276"/>
          <cell r="DB2276"/>
          <cell r="DC2276"/>
          <cell r="DD2276"/>
          <cell r="DE2276"/>
          <cell r="DF2276"/>
          <cell r="DG2276"/>
          <cell r="DH2276"/>
          <cell r="DI2276"/>
          <cell r="DJ2276"/>
          <cell r="DK2276"/>
          <cell r="DL2276"/>
          <cell r="DM2276"/>
          <cell r="DN2276"/>
          <cell r="DO2276"/>
          <cell r="DP2276"/>
          <cell r="DQ2276"/>
          <cell r="DR2276"/>
          <cell r="DS2276"/>
          <cell r="DT2276"/>
          <cell r="DU2276"/>
          <cell r="DV2276"/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/>
          <cell r="I2277"/>
          <cell r="J2277"/>
          <cell r="K2277"/>
          <cell r="L2277"/>
          <cell r="M2277"/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/>
          <cell r="U2277"/>
          <cell r="V2277"/>
          <cell r="W2277"/>
          <cell r="X2277"/>
          <cell r="Y2277"/>
          <cell r="Z2277"/>
          <cell r="AA2277"/>
          <cell r="AB2277"/>
          <cell r="AC2277"/>
          <cell r="AD2277"/>
          <cell r="AE2277"/>
          <cell r="AF2277"/>
          <cell r="AG2277"/>
          <cell r="AH2277"/>
          <cell r="AI2277"/>
          <cell r="AJ2277"/>
          <cell r="AK2277"/>
          <cell r="AL2277"/>
          <cell r="AM2277"/>
          <cell r="AN2277"/>
          <cell r="AO2277"/>
          <cell r="AP2277"/>
          <cell r="AQ2277"/>
          <cell r="AR2277"/>
          <cell r="AS2277"/>
          <cell r="AT2277"/>
          <cell r="AU2277"/>
          <cell r="AV2277"/>
          <cell r="AW2277"/>
          <cell r="AX2277"/>
          <cell r="AY2277"/>
          <cell r="AZ2277"/>
          <cell r="BA2277"/>
          <cell r="BB2277"/>
          <cell r="BC2277"/>
          <cell r="BD2277"/>
          <cell r="BE2277"/>
          <cell r="BF2277"/>
          <cell r="BG2277"/>
          <cell r="BH2277"/>
          <cell r="BI2277"/>
          <cell r="BJ2277"/>
          <cell r="BK2277"/>
          <cell r="BL2277"/>
          <cell r="BM2277"/>
          <cell r="BN2277"/>
          <cell r="BO2277"/>
          <cell r="BP2277"/>
          <cell r="BQ2277"/>
          <cell r="BR2277"/>
          <cell r="BS2277"/>
          <cell r="BT2277"/>
          <cell r="BU2277"/>
          <cell r="BV2277"/>
          <cell r="BW2277"/>
          <cell r="BX2277"/>
          <cell r="BY2277"/>
          <cell r="BZ2277"/>
          <cell r="CA2277"/>
          <cell r="CB2277"/>
          <cell r="CC2277"/>
          <cell r="CD2277"/>
          <cell r="CE2277"/>
          <cell r="CF2277"/>
          <cell r="CG2277"/>
          <cell r="CH2277"/>
          <cell r="CI2277"/>
          <cell r="CJ2277"/>
          <cell r="CK2277"/>
          <cell r="CL2277"/>
          <cell r="CM2277"/>
          <cell r="CN2277"/>
          <cell r="CO2277"/>
          <cell r="CP2277"/>
          <cell r="CQ2277"/>
          <cell r="CR2277"/>
          <cell r="CS2277"/>
          <cell r="CT2277"/>
          <cell r="CU2277"/>
          <cell r="CV2277"/>
          <cell r="CW2277"/>
          <cell r="CX2277"/>
          <cell r="CY2277"/>
          <cell r="CZ2277"/>
          <cell r="DA2277"/>
          <cell r="DB2277"/>
          <cell r="DC2277"/>
          <cell r="DD2277"/>
          <cell r="DE2277"/>
          <cell r="DF2277"/>
          <cell r="DG2277"/>
          <cell r="DH2277"/>
          <cell r="DI2277"/>
          <cell r="DJ2277"/>
          <cell r="DK2277"/>
          <cell r="DL2277"/>
          <cell r="DM2277"/>
          <cell r="DN2277"/>
          <cell r="DO2277"/>
          <cell r="DP2277"/>
          <cell r="DQ2277"/>
          <cell r="DR2277"/>
          <cell r="DS2277"/>
          <cell r="DT2277"/>
          <cell r="DU2277"/>
          <cell r="DV2277"/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/>
          <cell r="I2278"/>
          <cell r="J2278"/>
          <cell r="K2278"/>
          <cell r="L2278"/>
          <cell r="M2278"/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/>
          <cell r="U2278"/>
          <cell r="V2278"/>
          <cell r="W2278"/>
          <cell r="X2278"/>
          <cell r="Y2278"/>
          <cell r="Z2278"/>
          <cell r="AA2278"/>
          <cell r="AB2278"/>
          <cell r="AC2278"/>
          <cell r="AD2278"/>
          <cell r="AE2278"/>
          <cell r="AF2278"/>
          <cell r="AG2278"/>
          <cell r="AH2278"/>
          <cell r="AI2278"/>
          <cell r="AJ2278"/>
          <cell r="AK2278"/>
          <cell r="AL2278"/>
          <cell r="AM2278"/>
          <cell r="AN2278"/>
          <cell r="AO2278"/>
          <cell r="AP2278"/>
          <cell r="AQ2278"/>
          <cell r="AR2278"/>
          <cell r="AS2278"/>
          <cell r="AT2278"/>
          <cell r="AU2278"/>
          <cell r="AV2278"/>
          <cell r="AW2278"/>
          <cell r="AX2278"/>
          <cell r="AY2278"/>
          <cell r="AZ2278"/>
          <cell r="BA2278"/>
          <cell r="BB2278"/>
          <cell r="BC2278"/>
          <cell r="BD2278"/>
          <cell r="BE2278"/>
          <cell r="BF2278"/>
          <cell r="BG2278"/>
          <cell r="BH2278"/>
          <cell r="BI2278"/>
          <cell r="BJ2278"/>
          <cell r="BK2278"/>
          <cell r="BL2278"/>
          <cell r="BM2278"/>
          <cell r="BN2278"/>
          <cell r="BO2278"/>
          <cell r="BP2278"/>
          <cell r="BQ2278"/>
          <cell r="BR2278"/>
          <cell r="BS2278"/>
          <cell r="BT2278"/>
          <cell r="BU2278"/>
          <cell r="BV2278"/>
          <cell r="BW2278"/>
          <cell r="BX2278"/>
          <cell r="BY2278"/>
          <cell r="BZ2278"/>
          <cell r="CA2278"/>
          <cell r="CB2278"/>
          <cell r="CC2278"/>
          <cell r="CD2278"/>
          <cell r="CE2278"/>
          <cell r="CF2278"/>
          <cell r="CG2278"/>
          <cell r="CH2278"/>
          <cell r="CI2278"/>
          <cell r="CJ2278"/>
          <cell r="CK2278"/>
          <cell r="CL2278"/>
          <cell r="CM2278"/>
          <cell r="CN2278"/>
          <cell r="CO2278"/>
          <cell r="CP2278"/>
          <cell r="CQ2278"/>
          <cell r="CR2278"/>
          <cell r="CS2278"/>
          <cell r="CT2278"/>
          <cell r="CU2278"/>
          <cell r="CV2278"/>
          <cell r="CW2278"/>
          <cell r="CX2278"/>
          <cell r="CY2278"/>
          <cell r="CZ2278"/>
          <cell r="DA2278"/>
          <cell r="DB2278"/>
          <cell r="DC2278"/>
          <cell r="DD2278"/>
          <cell r="DE2278"/>
          <cell r="DF2278"/>
          <cell r="DG2278"/>
          <cell r="DH2278"/>
          <cell r="DI2278"/>
          <cell r="DJ2278"/>
          <cell r="DK2278"/>
          <cell r="DL2278"/>
          <cell r="DM2278"/>
          <cell r="DN2278"/>
          <cell r="DO2278"/>
          <cell r="DP2278"/>
          <cell r="DQ2278"/>
          <cell r="DR2278"/>
          <cell r="DS2278"/>
          <cell r="DT2278"/>
          <cell r="DU2278"/>
          <cell r="DV2278"/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/>
          <cell r="I2279"/>
          <cell r="J2279"/>
          <cell r="K2279"/>
          <cell r="L2279"/>
          <cell r="M2279"/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/>
          <cell r="U2279"/>
          <cell r="V2279"/>
          <cell r="W2279"/>
          <cell r="X2279"/>
          <cell r="Y2279"/>
          <cell r="Z2279"/>
          <cell r="AA2279"/>
          <cell r="AB2279"/>
          <cell r="AC2279"/>
          <cell r="AD2279"/>
          <cell r="AE2279"/>
          <cell r="AF2279"/>
          <cell r="AG2279"/>
          <cell r="AH2279"/>
          <cell r="AI2279"/>
          <cell r="AJ2279"/>
          <cell r="AK2279"/>
          <cell r="AL2279"/>
          <cell r="AM2279"/>
          <cell r="AN2279"/>
          <cell r="AO2279"/>
          <cell r="AP2279"/>
          <cell r="AQ2279"/>
          <cell r="AR2279"/>
          <cell r="AS2279"/>
          <cell r="AT2279"/>
          <cell r="AU2279"/>
          <cell r="AV2279"/>
          <cell r="AW2279"/>
          <cell r="AX2279"/>
          <cell r="AY2279"/>
          <cell r="AZ2279"/>
          <cell r="BA2279"/>
          <cell r="BB2279"/>
          <cell r="BC2279"/>
          <cell r="BD2279"/>
          <cell r="BE2279"/>
          <cell r="BF2279"/>
          <cell r="BG2279"/>
          <cell r="BH2279"/>
          <cell r="BI2279"/>
          <cell r="BJ2279"/>
          <cell r="BK2279"/>
          <cell r="BL2279"/>
          <cell r="BM2279"/>
          <cell r="BN2279"/>
          <cell r="BO2279"/>
          <cell r="BP2279"/>
          <cell r="BQ2279"/>
          <cell r="BR2279"/>
          <cell r="BS2279"/>
          <cell r="BT2279"/>
          <cell r="BU2279"/>
          <cell r="BV2279"/>
          <cell r="BW2279"/>
          <cell r="BX2279"/>
          <cell r="BY2279"/>
          <cell r="BZ2279"/>
          <cell r="CA2279"/>
          <cell r="CB2279"/>
          <cell r="CC2279"/>
          <cell r="CD2279"/>
          <cell r="CE2279"/>
          <cell r="CF2279"/>
          <cell r="CG2279"/>
          <cell r="CH2279"/>
          <cell r="CI2279"/>
          <cell r="CJ2279"/>
          <cell r="CK2279"/>
          <cell r="CL2279"/>
          <cell r="CM2279"/>
          <cell r="CN2279"/>
          <cell r="CO2279"/>
          <cell r="CP2279"/>
          <cell r="CQ2279"/>
          <cell r="CR2279"/>
          <cell r="CS2279"/>
          <cell r="CT2279"/>
          <cell r="CU2279"/>
          <cell r="CV2279"/>
          <cell r="CW2279"/>
          <cell r="CX2279"/>
          <cell r="CY2279"/>
          <cell r="CZ2279"/>
          <cell r="DA2279"/>
          <cell r="DB2279"/>
          <cell r="DC2279"/>
          <cell r="DD2279"/>
          <cell r="DE2279"/>
          <cell r="DF2279"/>
          <cell r="DG2279"/>
          <cell r="DH2279"/>
          <cell r="DI2279"/>
          <cell r="DJ2279"/>
          <cell r="DK2279"/>
          <cell r="DL2279"/>
          <cell r="DM2279"/>
          <cell r="DN2279"/>
          <cell r="DO2279"/>
          <cell r="DP2279"/>
          <cell r="DQ2279"/>
          <cell r="DR2279"/>
          <cell r="DS2279"/>
          <cell r="DT2279"/>
          <cell r="DU2279"/>
          <cell r="DV2279"/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/>
          <cell r="I2280"/>
          <cell r="J2280"/>
          <cell r="K2280"/>
          <cell r="L2280"/>
          <cell r="M2280"/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/>
          <cell r="U2280"/>
          <cell r="V2280"/>
          <cell r="W2280"/>
          <cell r="X2280"/>
          <cell r="Y2280"/>
          <cell r="Z2280"/>
          <cell r="AA2280"/>
          <cell r="AB2280"/>
          <cell r="AC2280"/>
          <cell r="AD2280"/>
          <cell r="AE2280"/>
          <cell r="AF2280"/>
          <cell r="AG2280"/>
          <cell r="AH2280"/>
          <cell r="AI2280"/>
          <cell r="AJ2280"/>
          <cell r="AK2280"/>
          <cell r="AL2280"/>
          <cell r="AM2280"/>
          <cell r="AN2280"/>
          <cell r="AO2280"/>
          <cell r="AP2280"/>
          <cell r="AQ2280"/>
          <cell r="AR2280"/>
          <cell r="AS2280"/>
          <cell r="AT2280"/>
          <cell r="AU2280"/>
          <cell r="AV2280"/>
          <cell r="AW2280"/>
          <cell r="AX2280"/>
          <cell r="AY2280"/>
          <cell r="AZ2280"/>
          <cell r="BA2280"/>
          <cell r="BB2280"/>
          <cell r="BC2280"/>
          <cell r="BD2280"/>
          <cell r="BE2280"/>
          <cell r="BF2280"/>
          <cell r="BG2280"/>
          <cell r="BH2280"/>
          <cell r="BI2280"/>
          <cell r="BJ2280"/>
          <cell r="BK2280"/>
          <cell r="BL2280"/>
          <cell r="BM2280"/>
          <cell r="BN2280"/>
          <cell r="BO2280"/>
          <cell r="BP2280"/>
          <cell r="BQ2280"/>
          <cell r="BR2280"/>
          <cell r="BS2280"/>
          <cell r="BT2280"/>
          <cell r="BU2280"/>
          <cell r="BV2280"/>
          <cell r="BW2280"/>
          <cell r="BX2280"/>
          <cell r="BY2280"/>
          <cell r="BZ2280"/>
          <cell r="CA2280"/>
          <cell r="CB2280"/>
          <cell r="CC2280"/>
          <cell r="CD2280"/>
          <cell r="CE2280"/>
          <cell r="CF2280"/>
          <cell r="CG2280"/>
          <cell r="CH2280"/>
          <cell r="CI2280"/>
          <cell r="CJ2280"/>
          <cell r="CK2280"/>
          <cell r="CL2280"/>
          <cell r="CM2280"/>
          <cell r="CN2280"/>
          <cell r="CO2280"/>
          <cell r="CP2280"/>
          <cell r="CQ2280"/>
          <cell r="CR2280"/>
          <cell r="CS2280"/>
          <cell r="CT2280"/>
          <cell r="CU2280"/>
          <cell r="CV2280"/>
          <cell r="CW2280"/>
          <cell r="CX2280"/>
          <cell r="CY2280"/>
          <cell r="CZ2280"/>
          <cell r="DA2280"/>
          <cell r="DB2280"/>
          <cell r="DC2280"/>
          <cell r="DD2280"/>
          <cell r="DE2280"/>
          <cell r="DF2280"/>
          <cell r="DG2280"/>
          <cell r="DH2280"/>
          <cell r="DI2280"/>
          <cell r="DJ2280"/>
          <cell r="DK2280"/>
          <cell r="DL2280"/>
          <cell r="DM2280"/>
          <cell r="DN2280"/>
          <cell r="DO2280"/>
          <cell r="DP2280"/>
          <cell r="DQ2280"/>
          <cell r="DR2280"/>
          <cell r="DS2280"/>
          <cell r="DT2280"/>
          <cell r="DU2280"/>
          <cell r="DV2280"/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/>
          <cell r="I2281"/>
          <cell r="J2281"/>
          <cell r="K2281"/>
          <cell r="L2281"/>
          <cell r="M2281"/>
          <cell r="N2281"/>
          <cell r="O2281"/>
          <cell r="P2281"/>
          <cell r="Q2281"/>
          <cell r="R2281"/>
          <cell r="S2281"/>
          <cell r="T2281"/>
          <cell r="U2281"/>
          <cell r="V2281"/>
          <cell r="W2281"/>
          <cell r="X2281"/>
          <cell r="Y2281"/>
          <cell r="Z2281"/>
          <cell r="AA2281"/>
          <cell r="AB2281"/>
          <cell r="AC2281"/>
          <cell r="AD2281"/>
          <cell r="AE2281"/>
          <cell r="AF2281"/>
          <cell r="AG2281"/>
          <cell r="AH2281"/>
          <cell r="AI2281"/>
          <cell r="AJ2281"/>
          <cell r="AK2281"/>
          <cell r="AL2281"/>
          <cell r="AM2281"/>
          <cell r="AN2281"/>
          <cell r="AO2281"/>
          <cell r="AP2281"/>
          <cell r="AQ2281"/>
          <cell r="AR2281"/>
          <cell r="AS2281"/>
          <cell r="AT2281"/>
          <cell r="AU2281"/>
          <cell r="AV2281"/>
          <cell r="AW2281"/>
          <cell r="AX2281"/>
          <cell r="AY2281"/>
          <cell r="AZ2281"/>
          <cell r="BA2281"/>
          <cell r="BB2281"/>
          <cell r="BC2281"/>
          <cell r="BD2281"/>
          <cell r="BE2281"/>
          <cell r="BF2281"/>
          <cell r="BG2281"/>
          <cell r="BH2281"/>
          <cell r="BI2281"/>
          <cell r="BJ2281"/>
          <cell r="BK2281"/>
          <cell r="BL2281"/>
          <cell r="BM2281"/>
          <cell r="BN2281"/>
          <cell r="BO2281"/>
          <cell r="BP2281"/>
          <cell r="BQ2281"/>
          <cell r="BR2281"/>
          <cell r="BS2281"/>
          <cell r="BT2281"/>
          <cell r="BU2281"/>
          <cell r="BV2281"/>
          <cell r="BW2281"/>
          <cell r="BX2281"/>
          <cell r="BY2281"/>
          <cell r="BZ2281"/>
          <cell r="CA2281"/>
          <cell r="CB2281"/>
          <cell r="CC2281"/>
          <cell r="CD2281"/>
          <cell r="CE2281"/>
          <cell r="CF2281"/>
          <cell r="CG2281"/>
          <cell r="CH2281"/>
          <cell r="CI2281"/>
          <cell r="CJ2281"/>
          <cell r="CK2281"/>
          <cell r="CL2281"/>
          <cell r="CM2281"/>
          <cell r="CN2281"/>
          <cell r="CO2281"/>
          <cell r="CP2281"/>
          <cell r="CQ2281"/>
          <cell r="CR2281"/>
          <cell r="CS2281"/>
          <cell r="CT2281"/>
          <cell r="CU2281"/>
          <cell r="CV2281"/>
          <cell r="CW2281"/>
          <cell r="CX2281"/>
          <cell r="CY2281"/>
          <cell r="CZ2281"/>
          <cell r="DA2281"/>
          <cell r="DB2281"/>
          <cell r="DC2281"/>
          <cell r="DD2281"/>
          <cell r="DE2281"/>
          <cell r="DF2281"/>
          <cell r="DG2281"/>
          <cell r="DH2281"/>
          <cell r="DI2281"/>
          <cell r="DJ2281"/>
          <cell r="DK2281"/>
          <cell r="DL2281"/>
          <cell r="DM2281"/>
          <cell r="DN2281"/>
          <cell r="DO2281"/>
          <cell r="DP2281"/>
          <cell r="DQ2281"/>
          <cell r="DR2281"/>
          <cell r="DS2281"/>
          <cell r="DT2281"/>
          <cell r="DU2281"/>
          <cell r="DV2281"/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/>
          <cell r="I2282"/>
          <cell r="J2282"/>
          <cell r="K2282"/>
          <cell r="L2282"/>
          <cell r="M2282"/>
          <cell r="N2282"/>
          <cell r="O2282"/>
          <cell r="P2282"/>
          <cell r="Q2282"/>
          <cell r="R2282"/>
          <cell r="S2282"/>
          <cell r="T2282"/>
          <cell r="U2282"/>
          <cell r="V2282"/>
          <cell r="W2282"/>
          <cell r="X2282"/>
          <cell r="Y2282"/>
          <cell r="Z2282"/>
          <cell r="AA2282"/>
          <cell r="AB2282"/>
          <cell r="AC2282"/>
          <cell r="AD2282"/>
          <cell r="AE2282"/>
          <cell r="AF2282"/>
          <cell r="AG2282"/>
          <cell r="AH2282"/>
          <cell r="AI2282"/>
          <cell r="AJ2282"/>
          <cell r="AK2282"/>
          <cell r="AL2282"/>
          <cell r="AM2282"/>
          <cell r="AN2282"/>
          <cell r="AO2282"/>
          <cell r="AP2282"/>
          <cell r="AQ2282"/>
          <cell r="AR2282"/>
          <cell r="AS2282"/>
          <cell r="AT2282"/>
          <cell r="AU2282"/>
          <cell r="AV2282"/>
          <cell r="AW2282"/>
          <cell r="AX2282"/>
          <cell r="AY2282"/>
          <cell r="AZ2282"/>
          <cell r="BA2282"/>
          <cell r="BB2282"/>
          <cell r="BC2282"/>
          <cell r="BD2282"/>
          <cell r="BE2282"/>
          <cell r="BF2282"/>
          <cell r="BG2282"/>
          <cell r="BH2282"/>
          <cell r="BI2282"/>
          <cell r="BJ2282"/>
          <cell r="BK2282"/>
          <cell r="BL2282"/>
          <cell r="BM2282"/>
          <cell r="BN2282"/>
          <cell r="BO2282"/>
          <cell r="BP2282"/>
          <cell r="BQ2282"/>
          <cell r="BR2282"/>
          <cell r="BS2282"/>
          <cell r="BT2282"/>
          <cell r="BU2282"/>
          <cell r="BV2282"/>
          <cell r="BW2282"/>
          <cell r="BX2282"/>
          <cell r="BY2282"/>
          <cell r="BZ2282"/>
          <cell r="CA2282"/>
          <cell r="CB2282"/>
          <cell r="CC2282"/>
          <cell r="CD2282"/>
          <cell r="CE2282"/>
          <cell r="CF2282"/>
          <cell r="CG2282"/>
          <cell r="CH2282"/>
          <cell r="CI2282"/>
          <cell r="CJ2282"/>
          <cell r="CK2282"/>
          <cell r="CL2282"/>
          <cell r="CM2282"/>
          <cell r="CN2282"/>
          <cell r="CO2282"/>
          <cell r="CP2282"/>
          <cell r="CQ2282"/>
          <cell r="CR2282"/>
          <cell r="CS2282"/>
          <cell r="CT2282"/>
          <cell r="CU2282"/>
          <cell r="CV2282"/>
          <cell r="CW2282"/>
          <cell r="CX2282"/>
          <cell r="CY2282"/>
          <cell r="CZ2282"/>
          <cell r="DA2282"/>
          <cell r="DB2282"/>
          <cell r="DC2282"/>
          <cell r="DD2282"/>
          <cell r="DE2282"/>
          <cell r="DF2282"/>
          <cell r="DG2282"/>
          <cell r="DH2282"/>
          <cell r="DI2282"/>
          <cell r="DJ2282"/>
          <cell r="DK2282"/>
          <cell r="DL2282"/>
          <cell r="DM2282"/>
          <cell r="DN2282"/>
          <cell r="DO2282"/>
          <cell r="DP2282"/>
          <cell r="DQ2282"/>
          <cell r="DR2282"/>
          <cell r="DS2282"/>
          <cell r="DT2282"/>
          <cell r="DU2282"/>
          <cell r="DV2282"/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/>
          <cell r="I2283"/>
          <cell r="J2283"/>
          <cell r="K2283"/>
          <cell r="L2283"/>
          <cell r="M2283"/>
          <cell r="N2283"/>
          <cell r="O2283"/>
          <cell r="P2283"/>
          <cell r="Q2283"/>
          <cell r="R2283"/>
          <cell r="S2283"/>
          <cell r="T2283"/>
          <cell r="U2283"/>
          <cell r="V2283"/>
          <cell r="W2283"/>
          <cell r="X2283"/>
          <cell r="Y2283"/>
          <cell r="Z2283"/>
          <cell r="AA2283"/>
          <cell r="AB2283"/>
          <cell r="AC2283"/>
          <cell r="AD2283"/>
          <cell r="AE2283"/>
          <cell r="AF2283"/>
          <cell r="AG2283"/>
          <cell r="AH2283"/>
          <cell r="AI2283"/>
          <cell r="AJ2283"/>
          <cell r="AK2283"/>
          <cell r="AL2283"/>
          <cell r="AM2283"/>
          <cell r="AN2283"/>
          <cell r="AO2283"/>
          <cell r="AP2283"/>
          <cell r="AQ2283"/>
          <cell r="AR2283"/>
          <cell r="AS2283"/>
          <cell r="AT2283"/>
          <cell r="AU2283"/>
          <cell r="AV2283"/>
          <cell r="AW2283"/>
          <cell r="AX2283"/>
          <cell r="AY2283"/>
          <cell r="AZ2283"/>
          <cell r="BA2283"/>
          <cell r="BB2283"/>
          <cell r="BC2283"/>
          <cell r="BD2283"/>
          <cell r="BE2283"/>
          <cell r="BF2283"/>
          <cell r="BG2283"/>
          <cell r="BH2283"/>
          <cell r="BI2283"/>
          <cell r="BJ2283"/>
          <cell r="BK2283"/>
          <cell r="BL2283"/>
          <cell r="BM2283"/>
          <cell r="BN2283"/>
          <cell r="BO2283"/>
          <cell r="BP2283"/>
          <cell r="BQ2283"/>
          <cell r="BR2283"/>
          <cell r="BS2283"/>
          <cell r="BT2283"/>
          <cell r="BU2283"/>
          <cell r="BV2283"/>
          <cell r="BW2283"/>
          <cell r="BX2283"/>
          <cell r="BY2283"/>
          <cell r="BZ2283"/>
          <cell r="CA2283"/>
          <cell r="CB2283"/>
          <cell r="CC2283"/>
          <cell r="CD2283"/>
          <cell r="CE2283"/>
          <cell r="CF2283"/>
          <cell r="CG2283"/>
          <cell r="CH2283"/>
          <cell r="CI2283"/>
          <cell r="CJ2283"/>
          <cell r="CK2283"/>
          <cell r="CL2283"/>
          <cell r="CM2283"/>
          <cell r="CN2283"/>
          <cell r="CO2283"/>
          <cell r="CP2283"/>
          <cell r="CQ2283"/>
          <cell r="CR2283"/>
          <cell r="CS2283"/>
          <cell r="CT2283"/>
          <cell r="CU2283"/>
          <cell r="CV2283"/>
          <cell r="CW2283"/>
          <cell r="CX2283"/>
          <cell r="CY2283"/>
          <cell r="CZ2283"/>
          <cell r="DA2283"/>
          <cell r="DB2283"/>
          <cell r="DC2283"/>
          <cell r="DD2283"/>
          <cell r="DE2283"/>
          <cell r="DF2283"/>
          <cell r="DG2283"/>
          <cell r="DH2283"/>
          <cell r="DI2283"/>
          <cell r="DJ2283"/>
          <cell r="DK2283"/>
          <cell r="DL2283"/>
          <cell r="DM2283"/>
          <cell r="DN2283"/>
          <cell r="DO2283"/>
          <cell r="DP2283"/>
          <cell r="DQ2283"/>
          <cell r="DR2283"/>
          <cell r="DS2283"/>
          <cell r="DT2283"/>
          <cell r="DU2283"/>
          <cell r="DV2283"/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/>
          <cell r="I2284"/>
          <cell r="J2284"/>
          <cell r="K2284"/>
          <cell r="L2284"/>
          <cell r="M2284"/>
          <cell r="N2284"/>
          <cell r="O2284"/>
          <cell r="P2284"/>
          <cell r="Q2284"/>
          <cell r="R2284"/>
          <cell r="S2284"/>
          <cell r="T2284"/>
          <cell r="U2284"/>
          <cell r="V2284"/>
          <cell r="W2284"/>
          <cell r="X2284"/>
          <cell r="Y2284"/>
          <cell r="Z2284"/>
          <cell r="AA2284"/>
          <cell r="AB2284"/>
          <cell r="AC2284"/>
          <cell r="AD2284"/>
          <cell r="AE2284"/>
          <cell r="AF2284"/>
          <cell r="AG2284"/>
          <cell r="AH2284"/>
          <cell r="AI2284"/>
          <cell r="AJ2284"/>
          <cell r="AK2284"/>
          <cell r="AL2284"/>
          <cell r="AM2284"/>
          <cell r="AN2284"/>
          <cell r="AO2284"/>
          <cell r="AP2284"/>
          <cell r="AQ2284"/>
          <cell r="AR2284"/>
          <cell r="AS2284"/>
          <cell r="AT2284"/>
          <cell r="AU2284"/>
          <cell r="AV2284"/>
          <cell r="AW2284"/>
          <cell r="AX2284"/>
          <cell r="AY2284"/>
          <cell r="AZ2284"/>
          <cell r="BA2284"/>
          <cell r="BB2284"/>
          <cell r="BC2284"/>
          <cell r="BD2284"/>
          <cell r="BE2284"/>
          <cell r="BF2284"/>
          <cell r="BG2284"/>
          <cell r="BH2284"/>
          <cell r="BI2284"/>
          <cell r="BJ2284"/>
          <cell r="BK2284"/>
          <cell r="BL2284"/>
          <cell r="BM2284"/>
          <cell r="BN2284"/>
          <cell r="BO2284"/>
          <cell r="BP2284"/>
          <cell r="BQ2284"/>
          <cell r="BR2284"/>
          <cell r="BS2284"/>
          <cell r="BT2284"/>
          <cell r="BU2284"/>
          <cell r="BV2284"/>
          <cell r="BW2284"/>
          <cell r="BX2284"/>
          <cell r="BY2284"/>
          <cell r="BZ2284"/>
          <cell r="CA2284"/>
          <cell r="CB2284"/>
          <cell r="CC2284"/>
          <cell r="CD2284"/>
          <cell r="CE2284"/>
          <cell r="CF2284"/>
          <cell r="CG2284"/>
          <cell r="CH2284"/>
          <cell r="CI2284"/>
          <cell r="CJ2284"/>
          <cell r="CK2284"/>
          <cell r="CL2284"/>
          <cell r="CM2284"/>
          <cell r="CN2284"/>
          <cell r="CO2284"/>
          <cell r="CP2284"/>
          <cell r="CQ2284"/>
          <cell r="CR2284"/>
          <cell r="CS2284"/>
          <cell r="CT2284"/>
          <cell r="CU2284"/>
          <cell r="CV2284"/>
          <cell r="CW2284"/>
          <cell r="CX2284"/>
          <cell r="CY2284"/>
          <cell r="CZ2284"/>
          <cell r="DA2284"/>
          <cell r="DB2284"/>
          <cell r="DC2284"/>
          <cell r="DD2284"/>
          <cell r="DE2284"/>
          <cell r="DF2284"/>
          <cell r="DG2284"/>
          <cell r="DH2284"/>
          <cell r="DI2284"/>
          <cell r="DJ2284"/>
          <cell r="DK2284"/>
          <cell r="DL2284"/>
          <cell r="DM2284"/>
          <cell r="DN2284"/>
          <cell r="DO2284"/>
          <cell r="DP2284"/>
          <cell r="DQ2284"/>
          <cell r="DR2284"/>
          <cell r="DS2284"/>
          <cell r="DT2284"/>
          <cell r="DU2284"/>
          <cell r="DV2284"/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/>
          <cell r="I2285"/>
          <cell r="J2285"/>
          <cell r="K2285"/>
          <cell r="L2285"/>
          <cell r="M2285"/>
          <cell r="N2285"/>
          <cell r="O2285"/>
          <cell r="P2285"/>
          <cell r="Q2285"/>
          <cell r="R2285"/>
          <cell r="S2285"/>
          <cell r="T2285"/>
          <cell r="U2285"/>
          <cell r="V2285"/>
          <cell r="W2285"/>
          <cell r="X2285"/>
          <cell r="Y2285"/>
          <cell r="Z2285"/>
          <cell r="AA2285"/>
          <cell r="AB2285"/>
          <cell r="AC2285"/>
          <cell r="AD2285"/>
          <cell r="AE2285"/>
          <cell r="AF2285"/>
          <cell r="AG2285"/>
          <cell r="AH2285"/>
          <cell r="AI2285"/>
          <cell r="AJ2285"/>
          <cell r="AK2285"/>
          <cell r="AL2285"/>
          <cell r="AM2285"/>
          <cell r="AN2285"/>
          <cell r="AO2285"/>
          <cell r="AP2285"/>
          <cell r="AQ2285"/>
          <cell r="AR2285"/>
          <cell r="AS2285"/>
          <cell r="AT2285"/>
          <cell r="AU2285"/>
          <cell r="AV2285"/>
          <cell r="AW2285"/>
          <cell r="AX2285"/>
          <cell r="AY2285"/>
          <cell r="AZ2285"/>
          <cell r="BA2285"/>
          <cell r="BB2285"/>
          <cell r="BC2285"/>
          <cell r="BD2285"/>
          <cell r="BE2285"/>
          <cell r="BF2285"/>
          <cell r="BG2285"/>
          <cell r="BH2285"/>
          <cell r="BI2285"/>
          <cell r="BJ2285"/>
          <cell r="BK2285"/>
          <cell r="BL2285"/>
          <cell r="BM2285"/>
          <cell r="BN2285"/>
          <cell r="BO2285"/>
          <cell r="BP2285"/>
          <cell r="BQ2285"/>
          <cell r="BR2285"/>
          <cell r="BS2285"/>
          <cell r="BT2285"/>
          <cell r="BU2285"/>
          <cell r="BV2285"/>
          <cell r="BW2285"/>
          <cell r="BX2285"/>
          <cell r="BY2285"/>
          <cell r="BZ2285"/>
          <cell r="CA2285"/>
          <cell r="CB2285"/>
          <cell r="CC2285"/>
          <cell r="CD2285"/>
          <cell r="CE2285"/>
          <cell r="CF2285"/>
          <cell r="CG2285"/>
          <cell r="CH2285"/>
          <cell r="CI2285"/>
          <cell r="CJ2285"/>
          <cell r="CK2285"/>
          <cell r="CL2285"/>
          <cell r="CM2285"/>
          <cell r="CN2285"/>
          <cell r="CO2285"/>
          <cell r="CP2285"/>
          <cell r="CQ2285"/>
          <cell r="CR2285"/>
          <cell r="CS2285"/>
          <cell r="CT2285"/>
          <cell r="CU2285"/>
          <cell r="CV2285"/>
          <cell r="CW2285"/>
          <cell r="CX2285"/>
          <cell r="CY2285"/>
          <cell r="CZ2285"/>
          <cell r="DA2285"/>
          <cell r="DB2285"/>
          <cell r="DC2285"/>
          <cell r="DD2285"/>
          <cell r="DE2285"/>
          <cell r="DF2285"/>
          <cell r="DG2285"/>
          <cell r="DH2285"/>
          <cell r="DI2285"/>
          <cell r="DJ2285"/>
          <cell r="DK2285"/>
          <cell r="DL2285"/>
          <cell r="DM2285"/>
          <cell r="DN2285"/>
          <cell r="DO2285"/>
          <cell r="DP2285"/>
          <cell r="DQ2285"/>
          <cell r="DR2285"/>
          <cell r="DS2285"/>
          <cell r="DT2285"/>
          <cell r="DU2285"/>
          <cell r="DV2285"/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/>
          <cell r="I2286"/>
          <cell r="J2286"/>
          <cell r="K2286"/>
          <cell r="L2286"/>
          <cell r="M2286"/>
          <cell r="N2286"/>
          <cell r="O2286"/>
          <cell r="P2286"/>
          <cell r="Q2286"/>
          <cell r="R2286"/>
          <cell r="S2286"/>
          <cell r="T2286"/>
          <cell r="U2286"/>
          <cell r="V2286"/>
          <cell r="W2286"/>
          <cell r="X2286"/>
          <cell r="Y2286"/>
          <cell r="Z2286"/>
          <cell r="AA2286"/>
          <cell r="AB2286"/>
          <cell r="AC2286"/>
          <cell r="AD2286"/>
          <cell r="AE2286"/>
          <cell r="AF2286"/>
          <cell r="AG2286"/>
          <cell r="AH2286"/>
          <cell r="AI2286"/>
          <cell r="AJ2286"/>
          <cell r="AK2286"/>
          <cell r="AL2286"/>
          <cell r="AM2286"/>
          <cell r="AN2286"/>
          <cell r="AO2286"/>
          <cell r="AP2286"/>
          <cell r="AQ2286"/>
          <cell r="AR2286"/>
          <cell r="AS2286"/>
          <cell r="AT2286"/>
          <cell r="AU2286"/>
          <cell r="AV2286"/>
          <cell r="AW2286"/>
          <cell r="AX2286"/>
          <cell r="AY2286"/>
          <cell r="AZ2286"/>
          <cell r="BA2286"/>
          <cell r="BB2286"/>
          <cell r="BC2286"/>
          <cell r="BD2286"/>
          <cell r="BE2286"/>
          <cell r="BF2286"/>
          <cell r="BG2286"/>
          <cell r="BH2286"/>
          <cell r="BI2286"/>
          <cell r="BJ2286"/>
          <cell r="BK2286"/>
          <cell r="BL2286"/>
          <cell r="BM2286"/>
          <cell r="BN2286"/>
          <cell r="BO2286"/>
          <cell r="BP2286"/>
          <cell r="BQ2286"/>
          <cell r="BR2286"/>
          <cell r="BS2286"/>
          <cell r="BT2286"/>
          <cell r="BU2286"/>
          <cell r="BV2286"/>
          <cell r="BW2286"/>
          <cell r="BX2286"/>
          <cell r="BY2286"/>
          <cell r="BZ2286"/>
          <cell r="CA2286"/>
          <cell r="CB2286"/>
          <cell r="CC2286"/>
          <cell r="CD2286"/>
          <cell r="CE2286"/>
          <cell r="CF2286"/>
          <cell r="CG2286"/>
          <cell r="CH2286"/>
          <cell r="CI2286"/>
          <cell r="CJ2286"/>
          <cell r="CK2286"/>
          <cell r="CL2286"/>
          <cell r="CM2286"/>
          <cell r="CN2286"/>
          <cell r="CO2286"/>
          <cell r="CP2286"/>
          <cell r="CQ2286"/>
          <cell r="CR2286"/>
          <cell r="CS2286"/>
          <cell r="CT2286"/>
          <cell r="CU2286"/>
          <cell r="CV2286"/>
          <cell r="CW2286"/>
          <cell r="CX2286"/>
          <cell r="CY2286"/>
          <cell r="CZ2286"/>
          <cell r="DA2286"/>
          <cell r="DB2286"/>
          <cell r="DC2286"/>
          <cell r="DD2286"/>
          <cell r="DE2286"/>
          <cell r="DF2286"/>
          <cell r="DG2286"/>
          <cell r="DH2286"/>
          <cell r="DI2286"/>
          <cell r="DJ2286"/>
          <cell r="DK2286"/>
          <cell r="DL2286"/>
          <cell r="DM2286"/>
          <cell r="DN2286"/>
          <cell r="DO2286"/>
          <cell r="DP2286"/>
          <cell r="DQ2286"/>
          <cell r="DR2286"/>
          <cell r="DS2286"/>
          <cell r="DT2286"/>
          <cell r="DU2286"/>
          <cell r="DV2286"/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/>
          <cell r="I2287"/>
          <cell r="J2287"/>
          <cell r="K2287"/>
          <cell r="L2287"/>
          <cell r="M2287"/>
          <cell r="N2287"/>
          <cell r="O2287"/>
          <cell r="P2287"/>
          <cell r="Q2287"/>
          <cell r="R2287"/>
          <cell r="S2287"/>
          <cell r="T2287"/>
          <cell r="U2287"/>
          <cell r="V2287"/>
          <cell r="W2287"/>
          <cell r="X2287"/>
          <cell r="Y2287"/>
          <cell r="Z2287"/>
          <cell r="AA2287"/>
          <cell r="AB2287"/>
          <cell r="AC2287"/>
          <cell r="AD2287"/>
          <cell r="AE2287"/>
          <cell r="AF2287"/>
          <cell r="AG2287"/>
          <cell r="AH2287"/>
          <cell r="AI2287"/>
          <cell r="AJ2287"/>
          <cell r="AK2287"/>
          <cell r="AL2287"/>
          <cell r="AM2287"/>
          <cell r="AN2287"/>
          <cell r="AO2287"/>
          <cell r="AP2287"/>
          <cell r="AQ2287"/>
          <cell r="AR2287"/>
          <cell r="AS2287"/>
          <cell r="AT2287"/>
          <cell r="AU2287"/>
          <cell r="AV2287"/>
          <cell r="AW2287"/>
          <cell r="AX2287"/>
          <cell r="AY2287"/>
          <cell r="AZ2287"/>
          <cell r="BA2287"/>
          <cell r="BB2287"/>
          <cell r="BC2287"/>
          <cell r="BD2287"/>
          <cell r="BE2287"/>
          <cell r="BF2287"/>
          <cell r="BG2287"/>
          <cell r="BH2287"/>
          <cell r="BI2287"/>
          <cell r="BJ2287"/>
          <cell r="BK2287"/>
          <cell r="BL2287"/>
          <cell r="BM2287"/>
          <cell r="BN2287"/>
          <cell r="BO2287"/>
          <cell r="BP2287"/>
          <cell r="BQ2287"/>
          <cell r="BR2287"/>
          <cell r="BS2287"/>
          <cell r="BT2287"/>
          <cell r="BU2287"/>
          <cell r="BV2287"/>
          <cell r="BW2287"/>
          <cell r="BX2287"/>
          <cell r="BY2287"/>
          <cell r="BZ2287"/>
          <cell r="CA2287"/>
          <cell r="CB2287"/>
          <cell r="CC2287"/>
          <cell r="CD2287"/>
          <cell r="CE2287"/>
          <cell r="CF2287"/>
          <cell r="CG2287"/>
          <cell r="CH2287"/>
          <cell r="CI2287"/>
          <cell r="CJ2287"/>
          <cell r="CK2287"/>
          <cell r="CL2287"/>
          <cell r="CM2287"/>
          <cell r="CN2287"/>
          <cell r="CO2287"/>
          <cell r="CP2287"/>
          <cell r="CQ2287"/>
          <cell r="CR2287"/>
          <cell r="CS2287"/>
          <cell r="CT2287"/>
          <cell r="CU2287"/>
          <cell r="CV2287"/>
          <cell r="CW2287"/>
          <cell r="CX2287"/>
          <cell r="CY2287"/>
          <cell r="CZ2287"/>
          <cell r="DA2287"/>
          <cell r="DB2287"/>
          <cell r="DC2287"/>
          <cell r="DD2287"/>
          <cell r="DE2287"/>
          <cell r="DF2287"/>
          <cell r="DG2287"/>
          <cell r="DH2287"/>
          <cell r="DI2287"/>
          <cell r="DJ2287"/>
          <cell r="DK2287"/>
          <cell r="DL2287"/>
          <cell r="DM2287"/>
          <cell r="DN2287"/>
          <cell r="DO2287"/>
          <cell r="DP2287"/>
          <cell r="DQ2287"/>
          <cell r="DR2287"/>
          <cell r="DS2287"/>
          <cell r="DT2287"/>
          <cell r="DU2287"/>
          <cell r="DV2287"/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/>
          <cell r="I2288"/>
          <cell r="J2288"/>
          <cell r="K2288"/>
          <cell r="L2288"/>
          <cell r="M2288"/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/>
          <cell r="U2288"/>
          <cell r="V2288"/>
          <cell r="W2288"/>
          <cell r="X2288"/>
          <cell r="Y2288"/>
          <cell r="Z2288"/>
          <cell r="AA2288"/>
          <cell r="AB2288"/>
          <cell r="AC2288"/>
          <cell r="AD2288"/>
          <cell r="AE2288"/>
          <cell r="AF2288"/>
          <cell r="AG2288"/>
          <cell r="AH2288"/>
          <cell r="AI2288"/>
          <cell r="AJ2288"/>
          <cell r="AK2288"/>
          <cell r="AL2288"/>
          <cell r="AM2288"/>
          <cell r="AN2288"/>
          <cell r="AO2288"/>
          <cell r="AP2288"/>
          <cell r="AQ2288"/>
          <cell r="AR2288"/>
          <cell r="AS2288"/>
          <cell r="AT2288"/>
          <cell r="AU2288"/>
          <cell r="AV2288"/>
          <cell r="AW2288"/>
          <cell r="AX2288"/>
          <cell r="AY2288"/>
          <cell r="AZ2288"/>
          <cell r="BA2288"/>
          <cell r="BB2288"/>
          <cell r="BC2288"/>
          <cell r="BD2288"/>
          <cell r="BE2288"/>
          <cell r="BF2288"/>
          <cell r="BG2288"/>
          <cell r="BH2288"/>
          <cell r="BI2288"/>
          <cell r="BJ2288"/>
          <cell r="BK2288"/>
          <cell r="BL2288"/>
          <cell r="BM2288"/>
          <cell r="BN2288"/>
          <cell r="BO2288"/>
          <cell r="BP2288"/>
          <cell r="BQ2288"/>
          <cell r="BR2288"/>
          <cell r="BS2288"/>
          <cell r="BT2288"/>
          <cell r="BU2288"/>
          <cell r="BV2288"/>
          <cell r="BW2288"/>
          <cell r="BX2288"/>
          <cell r="BY2288"/>
          <cell r="BZ2288"/>
          <cell r="CA2288"/>
          <cell r="CB2288"/>
          <cell r="CC2288"/>
          <cell r="CD2288"/>
          <cell r="CE2288"/>
          <cell r="CF2288"/>
          <cell r="CG2288"/>
          <cell r="CH2288"/>
          <cell r="CI2288"/>
          <cell r="CJ2288"/>
          <cell r="CK2288"/>
          <cell r="CL2288"/>
          <cell r="CM2288"/>
          <cell r="CN2288"/>
          <cell r="CO2288"/>
          <cell r="CP2288"/>
          <cell r="CQ2288"/>
          <cell r="CR2288"/>
          <cell r="CS2288"/>
          <cell r="CT2288"/>
          <cell r="CU2288"/>
          <cell r="CV2288"/>
          <cell r="CW2288"/>
          <cell r="CX2288"/>
          <cell r="CY2288"/>
          <cell r="CZ2288"/>
          <cell r="DA2288"/>
          <cell r="DB2288"/>
          <cell r="DC2288"/>
          <cell r="DD2288"/>
          <cell r="DE2288"/>
          <cell r="DF2288"/>
          <cell r="DG2288"/>
          <cell r="DH2288"/>
          <cell r="DI2288"/>
          <cell r="DJ2288"/>
          <cell r="DK2288"/>
          <cell r="DL2288"/>
          <cell r="DM2288"/>
          <cell r="DN2288"/>
          <cell r="DO2288"/>
          <cell r="DP2288"/>
          <cell r="DQ2288"/>
          <cell r="DR2288"/>
          <cell r="DS2288"/>
          <cell r="DT2288"/>
          <cell r="DU2288"/>
          <cell r="DV2288"/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/>
          <cell r="I2289"/>
          <cell r="J2289"/>
          <cell r="K2289"/>
          <cell r="L2289"/>
          <cell r="M2289"/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/>
          <cell r="U2289"/>
          <cell r="V2289"/>
          <cell r="W2289"/>
          <cell r="X2289"/>
          <cell r="Y2289"/>
          <cell r="Z2289"/>
          <cell r="AA2289"/>
          <cell r="AB2289"/>
          <cell r="AC2289"/>
          <cell r="AD2289"/>
          <cell r="AE2289"/>
          <cell r="AF2289"/>
          <cell r="AG2289"/>
          <cell r="AH2289"/>
          <cell r="AI2289"/>
          <cell r="AJ2289"/>
          <cell r="AK2289"/>
          <cell r="AL2289"/>
          <cell r="AM2289"/>
          <cell r="AN2289"/>
          <cell r="AO2289"/>
          <cell r="AP2289"/>
          <cell r="AQ2289"/>
          <cell r="AR2289"/>
          <cell r="AS2289"/>
          <cell r="AT2289"/>
          <cell r="AU2289"/>
          <cell r="AV2289"/>
          <cell r="AW2289"/>
          <cell r="AX2289"/>
          <cell r="AY2289"/>
          <cell r="AZ2289"/>
          <cell r="BA2289"/>
          <cell r="BB2289"/>
          <cell r="BC2289"/>
          <cell r="BD2289"/>
          <cell r="BE2289"/>
          <cell r="BF2289"/>
          <cell r="BG2289"/>
          <cell r="BH2289"/>
          <cell r="BI2289"/>
          <cell r="BJ2289"/>
          <cell r="BK2289"/>
          <cell r="BL2289"/>
          <cell r="BM2289"/>
          <cell r="BN2289"/>
          <cell r="BO2289"/>
          <cell r="BP2289"/>
          <cell r="BQ2289"/>
          <cell r="BR2289"/>
          <cell r="BS2289"/>
          <cell r="BT2289"/>
          <cell r="BU2289"/>
          <cell r="BV2289"/>
          <cell r="BW2289"/>
          <cell r="BX2289"/>
          <cell r="BY2289"/>
          <cell r="BZ2289"/>
          <cell r="CA2289"/>
          <cell r="CB2289"/>
          <cell r="CC2289"/>
          <cell r="CD2289"/>
          <cell r="CE2289"/>
          <cell r="CF2289"/>
          <cell r="CG2289"/>
          <cell r="CH2289"/>
          <cell r="CI2289"/>
          <cell r="CJ2289"/>
          <cell r="CK2289"/>
          <cell r="CL2289"/>
          <cell r="CM2289"/>
          <cell r="CN2289"/>
          <cell r="CO2289"/>
          <cell r="CP2289"/>
          <cell r="CQ2289"/>
          <cell r="CR2289"/>
          <cell r="CS2289"/>
          <cell r="CT2289"/>
          <cell r="CU2289"/>
          <cell r="CV2289"/>
          <cell r="CW2289"/>
          <cell r="CX2289"/>
          <cell r="CY2289"/>
          <cell r="CZ2289"/>
          <cell r="DA2289"/>
          <cell r="DB2289"/>
          <cell r="DC2289"/>
          <cell r="DD2289"/>
          <cell r="DE2289"/>
          <cell r="DF2289"/>
          <cell r="DG2289"/>
          <cell r="DH2289"/>
          <cell r="DI2289"/>
          <cell r="DJ2289"/>
          <cell r="DK2289"/>
          <cell r="DL2289"/>
          <cell r="DM2289"/>
          <cell r="DN2289"/>
          <cell r="DO2289"/>
          <cell r="DP2289"/>
          <cell r="DQ2289"/>
          <cell r="DR2289"/>
          <cell r="DS2289"/>
          <cell r="DT2289"/>
          <cell r="DU2289"/>
          <cell r="DV2289"/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/>
          <cell r="I2290"/>
          <cell r="J2290"/>
          <cell r="K2290"/>
          <cell r="L2290"/>
          <cell r="M2290"/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/>
          <cell r="U2290"/>
          <cell r="V2290"/>
          <cell r="W2290"/>
          <cell r="X2290"/>
          <cell r="Y2290"/>
          <cell r="Z2290"/>
          <cell r="AA2290"/>
          <cell r="AB2290"/>
          <cell r="AC2290"/>
          <cell r="AD2290"/>
          <cell r="AE2290"/>
          <cell r="AF2290"/>
          <cell r="AG2290"/>
          <cell r="AH2290"/>
          <cell r="AI2290"/>
          <cell r="AJ2290"/>
          <cell r="AK2290"/>
          <cell r="AL2290"/>
          <cell r="AM2290"/>
          <cell r="AN2290"/>
          <cell r="AO2290"/>
          <cell r="AP2290"/>
          <cell r="AQ2290"/>
          <cell r="AR2290"/>
          <cell r="AS2290"/>
          <cell r="AT2290"/>
          <cell r="AU2290"/>
          <cell r="AV2290"/>
          <cell r="AW2290"/>
          <cell r="AX2290"/>
          <cell r="AY2290"/>
          <cell r="AZ2290"/>
          <cell r="BA2290"/>
          <cell r="BB2290"/>
          <cell r="BC2290"/>
          <cell r="BD2290"/>
          <cell r="BE2290"/>
          <cell r="BF2290"/>
          <cell r="BG2290"/>
          <cell r="BH2290"/>
          <cell r="BI2290"/>
          <cell r="BJ2290"/>
          <cell r="BK2290"/>
          <cell r="BL2290"/>
          <cell r="BM2290"/>
          <cell r="BN2290"/>
          <cell r="BO2290"/>
          <cell r="BP2290"/>
          <cell r="BQ2290"/>
          <cell r="BR2290"/>
          <cell r="BS2290"/>
          <cell r="BT2290"/>
          <cell r="BU2290"/>
          <cell r="BV2290"/>
          <cell r="BW2290"/>
          <cell r="BX2290"/>
          <cell r="BY2290"/>
          <cell r="BZ2290"/>
          <cell r="CA2290"/>
          <cell r="CB2290"/>
          <cell r="CC2290"/>
          <cell r="CD2290"/>
          <cell r="CE2290"/>
          <cell r="CF2290"/>
          <cell r="CG2290"/>
          <cell r="CH2290"/>
          <cell r="CI2290"/>
          <cell r="CJ2290"/>
          <cell r="CK2290"/>
          <cell r="CL2290"/>
          <cell r="CM2290"/>
          <cell r="CN2290"/>
          <cell r="CO2290"/>
          <cell r="CP2290"/>
          <cell r="CQ2290"/>
          <cell r="CR2290"/>
          <cell r="CS2290"/>
          <cell r="CT2290"/>
          <cell r="CU2290"/>
          <cell r="CV2290"/>
          <cell r="CW2290"/>
          <cell r="CX2290"/>
          <cell r="CY2290"/>
          <cell r="CZ2290"/>
          <cell r="DA2290"/>
          <cell r="DB2290"/>
          <cell r="DC2290"/>
          <cell r="DD2290"/>
          <cell r="DE2290"/>
          <cell r="DF2290"/>
          <cell r="DG2290"/>
          <cell r="DH2290"/>
          <cell r="DI2290"/>
          <cell r="DJ2290"/>
          <cell r="DK2290"/>
          <cell r="DL2290"/>
          <cell r="DM2290"/>
          <cell r="DN2290"/>
          <cell r="DO2290"/>
          <cell r="DP2290"/>
          <cell r="DQ2290"/>
          <cell r="DR2290"/>
          <cell r="DS2290"/>
          <cell r="DT2290"/>
          <cell r="DU2290"/>
          <cell r="DV2290"/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/>
          <cell r="I2291"/>
          <cell r="J2291"/>
          <cell r="K2291"/>
          <cell r="L2291"/>
          <cell r="M2291"/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/>
          <cell r="U2291"/>
          <cell r="V2291"/>
          <cell r="W2291"/>
          <cell r="X2291"/>
          <cell r="Y2291"/>
          <cell r="Z2291"/>
          <cell r="AA2291"/>
          <cell r="AB2291"/>
          <cell r="AC2291"/>
          <cell r="AD2291"/>
          <cell r="AE2291"/>
          <cell r="AF2291"/>
          <cell r="AG2291"/>
          <cell r="AH2291"/>
          <cell r="AI2291"/>
          <cell r="AJ2291"/>
          <cell r="AK2291"/>
          <cell r="AL2291"/>
          <cell r="AM2291"/>
          <cell r="AN2291"/>
          <cell r="AO2291"/>
          <cell r="AP2291"/>
          <cell r="AQ2291"/>
          <cell r="AR2291"/>
          <cell r="AS2291"/>
          <cell r="AT2291"/>
          <cell r="AU2291"/>
          <cell r="AV2291"/>
          <cell r="AW2291"/>
          <cell r="AX2291"/>
          <cell r="AY2291"/>
          <cell r="AZ2291"/>
          <cell r="BA2291"/>
          <cell r="BB2291"/>
          <cell r="BC2291"/>
          <cell r="BD2291"/>
          <cell r="BE2291"/>
          <cell r="BF2291"/>
          <cell r="BG2291"/>
          <cell r="BH2291"/>
          <cell r="BI2291"/>
          <cell r="BJ2291"/>
          <cell r="BK2291"/>
          <cell r="BL2291"/>
          <cell r="BM2291"/>
          <cell r="BN2291"/>
          <cell r="BO2291"/>
          <cell r="BP2291"/>
          <cell r="BQ2291"/>
          <cell r="BR2291"/>
          <cell r="BS2291"/>
          <cell r="BT2291"/>
          <cell r="BU2291"/>
          <cell r="BV2291"/>
          <cell r="BW2291"/>
          <cell r="BX2291"/>
          <cell r="BY2291"/>
          <cell r="BZ2291"/>
          <cell r="CA2291"/>
          <cell r="CB2291"/>
          <cell r="CC2291"/>
          <cell r="CD2291"/>
          <cell r="CE2291"/>
          <cell r="CF2291"/>
          <cell r="CG2291"/>
          <cell r="CH2291"/>
          <cell r="CI2291"/>
          <cell r="CJ2291"/>
          <cell r="CK2291"/>
          <cell r="CL2291"/>
          <cell r="CM2291"/>
          <cell r="CN2291"/>
          <cell r="CO2291"/>
          <cell r="CP2291"/>
          <cell r="CQ2291"/>
          <cell r="CR2291"/>
          <cell r="CS2291"/>
          <cell r="CT2291"/>
          <cell r="CU2291"/>
          <cell r="CV2291"/>
          <cell r="CW2291"/>
          <cell r="CX2291"/>
          <cell r="CY2291"/>
          <cell r="CZ2291"/>
          <cell r="DA2291"/>
          <cell r="DB2291"/>
          <cell r="DC2291"/>
          <cell r="DD2291"/>
          <cell r="DE2291"/>
          <cell r="DF2291"/>
          <cell r="DG2291"/>
          <cell r="DH2291"/>
          <cell r="DI2291"/>
          <cell r="DJ2291"/>
          <cell r="DK2291"/>
          <cell r="DL2291"/>
          <cell r="DM2291"/>
          <cell r="DN2291"/>
          <cell r="DO2291"/>
          <cell r="DP2291"/>
          <cell r="DQ2291"/>
          <cell r="DR2291"/>
          <cell r="DS2291"/>
          <cell r="DT2291"/>
          <cell r="DU2291"/>
          <cell r="DV2291"/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/>
          <cell r="I2292"/>
          <cell r="J2292"/>
          <cell r="K2292"/>
          <cell r="L2292"/>
          <cell r="M2292"/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/>
          <cell r="U2292"/>
          <cell r="V2292"/>
          <cell r="W2292"/>
          <cell r="X2292"/>
          <cell r="Y2292"/>
          <cell r="Z2292"/>
          <cell r="AA2292"/>
          <cell r="AB2292"/>
          <cell r="AC2292"/>
          <cell r="AD2292"/>
          <cell r="AE2292"/>
          <cell r="AF2292"/>
          <cell r="AG2292"/>
          <cell r="AH2292"/>
          <cell r="AI2292"/>
          <cell r="AJ2292"/>
          <cell r="AK2292"/>
          <cell r="AL2292"/>
          <cell r="AM2292"/>
          <cell r="AN2292"/>
          <cell r="AO2292"/>
          <cell r="AP2292"/>
          <cell r="AQ2292"/>
          <cell r="AR2292"/>
          <cell r="AS2292"/>
          <cell r="AT2292"/>
          <cell r="AU2292"/>
          <cell r="AV2292"/>
          <cell r="AW2292"/>
          <cell r="AX2292"/>
          <cell r="AY2292"/>
          <cell r="AZ2292"/>
          <cell r="BA2292"/>
          <cell r="BB2292"/>
          <cell r="BC2292"/>
          <cell r="BD2292"/>
          <cell r="BE2292"/>
          <cell r="BF2292"/>
          <cell r="BG2292"/>
          <cell r="BH2292"/>
          <cell r="BI2292"/>
          <cell r="BJ2292"/>
          <cell r="BK2292"/>
          <cell r="BL2292"/>
          <cell r="BM2292"/>
          <cell r="BN2292"/>
          <cell r="BO2292"/>
          <cell r="BP2292"/>
          <cell r="BQ2292"/>
          <cell r="BR2292"/>
          <cell r="BS2292"/>
          <cell r="BT2292"/>
          <cell r="BU2292"/>
          <cell r="BV2292"/>
          <cell r="BW2292"/>
          <cell r="BX2292"/>
          <cell r="BY2292"/>
          <cell r="BZ2292"/>
          <cell r="CA2292"/>
          <cell r="CB2292"/>
          <cell r="CC2292"/>
          <cell r="CD2292"/>
          <cell r="CE2292"/>
          <cell r="CF2292"/>
          <cell r="CG2292"/>
          <cell r="CH2292"/>
          <cell r="CI2292"/>
          <cell r="CJ2292"/>
          <cell r="CK2292"/>
          <cell r="CL2292"/>
          <cell r="CM2292"/>
          <cell r="CN2292"/>
          <cell r="CO2292"/>
          <cell r="CP2292"/>
          <cell r="CQ2292"/>
          <cell r="CR2292"/>
          <cell r="CS2292"/>
          <cell r="CT2292"/>
          <cell r="CU2292"/>
          <cell r="CV2292"/>
          <cell r="CW2292"/>
          <cell r="CX2292"/>
          <cell r="CY2292"/>
          <cell r="CZ2292"/>
          <cell r="DA2292"/>
          <cell r="DB2292"/>
          <cell r="DC2292"/>
          <cell r="DD2292"/>
          <cell r="DE2292"/>
          <cell r="DF2292"/>
          <cell r="DG2292"/>
          <cell r="DH2292"/>
          <cell r="DI2292"/>
          <cell r="DJ2292"/>
          <cell r="DK2292"/>
          <cell r="DL2292"/>
          <cell r="DM2292"/>
          <cell r="DN2292"/>
          <cell r="DO2292"/>
          <cell r="DP2292"/>
          <cell r="DQ2292"/>
          <cell r="DR2292"/>
          <cell r="DS2292"/>
          <cell r="DT2292"/>
          <cell r="DU2292"/>
          <cell r="DV2292"/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/>
          <cell r="I2293"/>
          <cell r="J2293"/>
          <cell r="K2293"/>
          <cell r="L2293"/>
          <cell r="M2293"/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/>
          <cell r="U2293"/>
          <cell r="V2293"/>
          <cell r="W2293"/>
          <cell r="X2293"/>
          <cell r="Y2293"/>
          <cell r="Z2293"/>
          <cell r="AA2293"/>
          <cell r="AB2293"/>
          <cell r="AC2293"/>
          <cell r="AD2293"/>
          <cell r="AE2293"/>
          <cell r="AF2293"/>
          <cell r="AG2293"/>
          <cell r="AH2293"/>
          <cell r="AI2293"/>
          <cell r="AJ2293"/>
          <cell r="AK2293"/>
          <cell r="AL2293"/>
          <cell r="AM2293"/>
          <cell r="AN2293"/>
          <cell r="AO2293"/>
          <cell r="AP2293"/>
          <cell r="AQ2293"/>
          <cell r="AR2293"/>
          <cell r="AS2293"/>
          <cell r="AT2293"/>
          <cell r="AU2293"/>
          <cell r="AV2293"/>
          <cell r="AW2293"/>
          <cell r="AX2293"/>
          <cell r="AY2293"/>
          <cell r="AZ2293"/>
          <cell r="BA2293"/>
          <cell r="BB2293"/>
          <cell r="BC2293"/>
          <cell r="BD2293"/>
          <cell r="BE2293"/>
          <cell r="BF2293"/>
          <cell r="BG2293"/>
          <cell r="BH2293"/>
          <cell r="BI2293"/>
          <cell r="BJ2293"/>
          <cell r="BK2293"/>
          <cell r="BL2293"/>
          <cell r="BM2293"/>
          <cell r="BN2293"/>
          <cell r="BO2293"/>
          <cell r="BP2293"/>
          <cell r="BQ2293"/>
          <cell r="BR2293"/>
          <cell r="BS2293"/>
          <cell r="BT2293"/>
          <cell r="BU2293"/>
          <cell r="BV2293"/>
          <cell r="BW2293"/>
          <cell r="BX2293"/>
          <cell r="BY2293"/>
          <cell r="BZ2293"/>
          <cell r="CA2293"/>
          <cell r="CB2293"/>
          <cell r="CC2293"/>
          <cell r="CD2293"/>
          <cell r="CE2293"/>
          <cell r="CF2293"/>
          <cell r="CG2293"/>
          <cell r="CH2293"/>
          <cell r="CI2293"/>
          <cell r="CJ2293"/>
          <cell r="CK2293"/>
          <cell r="CL2293"/>
          <cell r="CM2293"/>
          <cell r="CN2293"/>
          <cell r="CO2293"/>
          <cell r="CP2293"/>
          <cell r="CQ2293"/>
          <cell r="CR2293"/>
          <cell r="CS2293"/>
          <cell r="CT2293"/>
          <cell r="CU2293"/>
          <cell r="CV2293"/>
          <cell r="CW2293"/>
          <cell r="CX2293"/>
          <cell r="CY2293"/>
          <cell r="CZ2293"/>
          <cell r="DA2293"/>
          <cell r="DB2293"/>
          <cell r="DC2293"/>
          <cell r="DD2293"/>
          <cell r="DE2293"/>
          <cell r="DF2293"/>
          <cell r="DG2293"/>
          <cell r="DH2293"/>
          <cell r="DI2293"/>
          <cell r="DJ2293"/>
          <cell r="DK2293"/>
          <cell r="DL2293"/>
          <cell r="DM2293"/>
          <cell r="DN2293"/>
          <cell r="DO2293"/>
          <cell r="DP2293"/>
          <cell r="DQ2293"/>
          <cell r="DR2293"/>
          <cell r="DS2293"/>
          <cell r="DT2293"/>
          <cell r="DU2293"/>
          <cell r="DV2293"/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/>
          <cell r="I2294"/>
          <cell r="J2294"/>
          <cell r="K2294"/>
          <cell r="L2294"/>
          <cell r="M2294"/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/>
          <cell r="U2294"/>
          <cell r="V2294"/>
          <cell r="W2294"/>
          <cell r="X2294"/>
          <cell r="Y2294"/>
          <cell r="Z2294"/>
          <cell r="AA2294"/>
          <cell r="AB2294"/>
          <cell r="AC2294"/>
          <cell r="AD2294"/>
          <cell r="AE2294"/>
          <cell r="AF2294"/>
          <cell r="AG2294"/>
          <cell r="AH2294"/>
          <cell r="AI2294"/>
          <cell r="AJ2294"/>
          <cell r="AK2294"/>
          <cell r="AL2294"/>
          <cell r="AM2294"/>
          <cell r="AN2294"/>
          <cell r="AO2294"/>
          <cell r="AP2294"/>
          <cell r="AQ2294"/>
          <cell r="AR2294"/>
          <cell r="AS2294"/>
          <cell r="AT2294"/>
          <cell r="AU2294"/>
          <cell r="AV2294"/>
          <cell r="AW2294"/>
          <cell r="AX2294"/>
          <cell r="AY2294"/>
          <cell r="AZ2294"/>
          <cell r="BA2294"/>
          <cell r="BB2294"/>
          <cell r="BC2294"/>
          <cell r="BD2294"/>
          <cell r="BE2294"/>
          <cell r="BF2294"/>
          <cell r="BG2294"/>
          <cell r="BH2294"/>
          <cell r="BI2294"/>
          <cell r="BJ2294"/>
          <cell r="BK2294"/>
          <cell r="BL2294"/>
          <cell r="BM2294"/>
          <cell r="BN2294"/>
          <cell r="BO2294"/>
          <cell r="BP2294"/>
          <cell r="BQ2294"/>
          <cell r="BR2294"/>
          <cell r="BS2294"/>
          <cell r="BT2294"/>
          <cell r="BU2294"/>
          <cell r="BV2294"/>
          <cell r="BW2294"/>
          <cell r="BX2294"/>
          <cell r="BY2294"/>
          <cell r="BZ2294"/>
          <cell r="CA2294"/>
          <cell r="CB2294"/>
          <cell r="CC2294"/>
          <cell r="CD2294"/>
          <cell r="CE2294"/>
          <cell r="CF2294"/>
          <cell r="CG2294"/>
          <cell r="CH2294"/>
          <cell r="CI2294"/>
          <cell r="CJ2294"/>
          <cell r="CK2294"/>
          <cell r="CL2294"/>
          <cell r="CM2294"/>
          <cell r="CN2294"/>
          <cell r="CO2294"/>
          <cell r="CP2294"/>
          <cell r="CQ2294"/>
          <cell r="CR2294"/>
          <cell r="CS2294"/>
          <cell r="CT2294"/>
          <cell r="CU2294"/>
          <cell r="CV2294"/>
          <cell r="CW2294"/>
          <cell r="CX2294"/>
          <cell r="CY2294"/>
          <cell r="CZ2294"/>
          <cell r="DA2294"/>
          <cell r="DB2294"/>
          <cell r="DC2294"/>
          <cell r="DD2294"/>
          <cell r="DE2294"/>
          <cell r="DF2294"/>
          <cell r="DG2294"/>
          <cell r="DH2294"/>
          <cell r="DI2294"/>
          <cell r="DJ2294"/>
          <cell r="DK2294"/>
          <cell r="DL2294"/>
          <cell r="DM2294"/>
          <cell r="DN2294"/>
          <cell r="DO2294"/>
          <cell r="DP2294"/>
          <cell r="DQ2294"/>
          <cell r="DR2294"/>
          <cell r="DS2294"/>
          <cell r="DT2294"/>
          <cell r="DU2294"/>
          <cell r="DV2294"/>
        </row>
        <row r="2295">
          <cell r="A2295" t="str">
            <v>AFP ColombiaParticipación de mercadoR</v>
          </cell>
          <cell r="B2295" t="str">
            <v>AFP Colombia</v>
          </cell>
          <cell r="C2295"/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/>
          <cell r="I2295"/>
          <cell r="J2295"/>
          <cell r="K2295"/>
          <cell r="L2295"/>
          <cell r="M2295"/>
          <cell r="N2295"/>
          <cell r="O2295"/>
          <cell r="P2295"/>
          <cell r="Q2295"/>
          <cell r="R2295"/>
          <cell r="S2295"/>
          <cell r="T2295"/>
          <cell r="U2295"/>
          <cell r="V2295"/>
          <cell r="W2295"/>
          <cell r="X2295"/>
          <cell r="Y2295"/>
          <cell r="Z2295"/>
          <cell r="AA2295"/>
          <cell r="AB2295"/>
          <cell r="AC2295"/>
          <cell r="AD2295"/>
          <cell r="AE2295"/>
          <cell r="AF2295"/>
          <cell r="AG2295"/>
          <cell r="AH2295"/>
          <cell r="AI2295"/>
          <cell r="AJ2295"/>
          <cell r="AK2295"/>
          <cell r="AL2295"/>
          <cell r="AM2295"/>
          <cell r="AN2295"/>
          <cell r="AO2295"/>
          <cell r="AP2295"/>
          <cell r="AQ2295"/>
          <cell r="AR2295"/>
          <cell r="AS2295"/>
          <cell r="AT2295"/>
          <cell r="AU2295"/>
          <cell r="AV2295"/>
          <cell r="AW2295"/>
          <cell r="AX2295"/>
          <cell r="AY2295"/>
          <cell r="AZ2295"/>
          <cell r="BA2295"/>
          <cell r="BB2295"/>
          <cell r="BC2295"/>
          <cell r="BD2295"/>
          <cell r="BE2295"/>
          <cell r="BF2295"/>
          <cell r="BG2295"/>
          <cell r="BH2295"/>
          <cell r="BI2295"/>
          <cell r="BJ2295"/>
          <cell r="BK2295"/>
          <cell r="BL2295"/>
          <cell r="BM2295"/>
          <cell r="BN2295"/>
          <cell r="BO2295"/>
          <cell r="BP2295"/>
          <cell r="BQ2295"/>
          <cell r="BR2295"/>
          <cell r="BS2295"/>
          <cell r="BT2295"/>
          <cell r="BU2295"/>
          <cell r="BV2295"/>
          <cell r="BW2295"/>
          <cell r="BX2295"/>
          <cell r="BY2295"/>
          <cell r="BZ2295"/>
          <cell r="CA2295"/>
          <cell r="CB2295"/>
          <cell r="CC2295"/>
          <cell r="CD2295"/>
          <cell r="CE2295"/>
          <cell r="CF2295"/>
          <cell r="CG2295"/>
          <cell r="CH2295"/>
          <cell r="CI2295"/>
          <cell r="CJ2295"/>
          <cell r="CK2295"/>
          <cell r="CL2295"/>
          <cell r="CM2295"/>
          <cell r="CN2295"/>
          <cell r="CO2295"/>
          <cell r="CP2295"/>
          <cell r="CQ2295"/>
          <cell r="CR2295"/>
          <cell r="CS2295"/>
          <cell r="CT2295"/>
          <cell r="CU2295"/>
          <cell r="CV2295"/>
          <cell r="CW2295"/>
          <cell r="CX2295"/>
          <cell r="CY2295"/>
          <cell r="CZ2295"/>
          <cell r="DA2295"/>
          <cell r="DB2295"/>
          <cell r="DC2295"/>
          <cell r="DD2295"/>
          <cell r="DE2295"/>
          <cell r="DF2295"/>
          <cell r="DG2295"/>
          <cell r="DH2295"/>
          <cell r="DI2295"/>
          <cell r="DJ2295"/>
          <cell r="DK2295"/>
          <cell r="DL2295"/>
          <cell r="DM2295"/>
          <cell r="DN2295"/>
          <cell r="DO2295"/>
          <cell r="DP2295"/>
          <cell r="DQ2295"/>
          <cell r="DR2295"/>
          <cell r="DS2295"/>
          <cell r="DT2295"/>
          <cell r="DU2295"/>
          <cell r="DV2295"/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/>
          <cell r="I2296"/>
          <cell r="J2296"/>
          <cell r="K2296"/>
          <cell r="L2296"/>
          <cell r="M2296"/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/>
          <cell r="U2296"/>
          <cell r="V2296"/>
          <cell r="W2296"/>
          <cell r="X2296"/>
          <cell r="Y2296"/>
          <cell r="Z2296"/>
          <cell r="AA2296"/>
          <cell r="AB2296"/>
          <cell r="AC2296"/>
          <cell r="AD2296"/>
          <cell r="AE2296"/>
          <cell r="AF2296"/>
          <cell r="AG2296"/>
          <cell r="AH2296"/>
          <cell r="AI2296"/>
          <cell r="AJ2296"/>
          <cell r="AK2296"/>
          <cell r="AL2296"/>
          <cell r="AM2296"/>
          <cell r="AN2296"/>
          <cell r="AO2296"/>
          <cell r="AP2296"/>
          <cell r="AQ2296"/>
          <cell r="AR2296"/>
          <cell r="AS2296"/>
          <cell r="AT2296"/>
          <cell r="AU2296"/>
          <cell r="AV2296"/>
          <cell r="AW2296"/>
          <cell r="AX2296"/>
          <cell r="AY2296"/>
          <cell r="AZ2296"/>
          <cell r="BA2296"/>
          <cell r="BB2296"/>
          <cell r="BC2296"/>
          <cell r="BD2296"/>
          <cell r="BE2296"/>
          <cell r="BF2296"/>
          <cell r="BG2296"/>
          <cell r="BH2296"/>
          <cell r="BI2296"/>
          <cell r="BJ2296"/>
          <cell r="BK2296"/>
          <cell r="BL2296"/>
          <cell r="BM2296"/>
          <cell r="BN2296"/>
          <cell r="BO2296"/>
          <cell r="BP2296"/>
          <cell r="BQ2296"/>
          <cell r="BR2296"/>
          <cell r="BS2296"/>
          <cell r="BT2296"/>
          <cell r="BU2296"/>
          <cell r="BV2296"/>
          <cell r="BW2296"/>
          <cell r="BX2296"/>
          <cell r="BY2296"/>
          <cell r="BZ2296"/>
          <cell r="CA2296"/>
          <cell r="CB2296"/>
          <cell r="CC2296"/>
          <cell r="CD2296"/>
          <cell r="CE2296"/>
          <cell r="CF2296"/>
          <cell r="CG2296"/>
          <cell r="CH2296"/>
          <cell r="CI2296"/>
          <cell r="CJ2296"/>
          <cell r="CK2296"/>
          <cell r="CL2296"/>
          <cell r="CM2296"/>
          <cell r="CN2296"/>
          <cell r="CO2296"/>
          <cell r="CP2296"/>
          <cell r="CQ2296"/>
          <cell r="CR2296"/>
          <cell r="CS2296"/>
          <cell r="CT2296"/>
          <cell r="CU2296"/>
          <cell r="CV2296"/>
          <cell r="CW2296"/>
          <cell r="CX2296"/>
          <cell r="CY2296"/>
          <cell r="CZ2296"/>
          <cell r="DA2296"/>
          <cell r="DB2296"/>
          <cell r="DC2296"/>
          <cell r="DD2296"/>
          <cell r="DE2296"/>
          <cell r="DF2296"/>
          <cell r="DG2296"/>
          <cell r="DH2296"/>
          <cell r="DI2296"/>
          <cell r="DJ2296"/>
          <cell r="DK2296"/>
          <cell r="DL2296"/>
          <cell r="DM2296"/>
          <cell r="DN2296"/>
          <cell r="DO2296"/>
          <cell r="DP2296"/>
          <cell r="DQ2296"/>
          <cell r="DR2296"/>
          <cell r="DS2296"/>
          <cell r="DT2296"/>
          <cell r="DU2296"/>
          <cell r="DV2296"/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/>
          <cell r="I2297"/>
          <cell r="J2297"/>
          <cell r="K2297"/>
          <cell r="L2297"/>
          <cell r="M2297"/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/>
          <cell r="U2297"/>
          <cell r="V2297"/>
          <cell r="W2297"/>
          <cell r="X2297"/>
          <cell r="Y2297"/>
          <cell r="Z2297"/>
          <cell r="AA2297"/>
          <cell r="AB2297"/>
          <cell r="AC2297"/>
          <cell r="AD2297"/>
          <cell r="AE2297"/>
          <cell r="AF2297"/>
          <cell r="AG2297"/>
          <cell r="AH2297"/>
          <cell r="AI2297"/>
          <cell r="AJ2297"/>
          <cell r="AK2297"/>
          <cell r="AL2297"/>
          <cell r="AM2297"/>
          <cell r="AN2297"/>
          <cell r="AO2297"/>
          <cell r="AP2297"/>
          <cell r="AQ2297"/>
          <cell r="AR2297"/>
          <cell r="AS2297"/>
          <cell r="AT2297"/>
          <cell r="AU2297"/>
          <cell r="AV2297"/>
          <cell r="AW2297"/>
          <cell r="AX2297"/>
          <cell r="AY2297"/>
          <cell r="AZ2297"/>
          <cell r="BA2297"/>
          <cell r="BB2297"/>
          <cell r="BC2297"/>
          <cell r="BD2297"/>
          <cell r="BE2297"/>
          <cell r="BF2297"/>
          <cell r="BG2297"/>
          <cell r="BH2297"/>
          <cell r="BI2297"/>
          <cell r="BJ2297"/>
          <cell r="BK2297"/>
          <cell r="BL2297"/>
          <cell r="BM2297"/>
          <cell r="BN2297"/>
          <cell r="BO2297"/>
          <cell r="BP2297"/>
          <cell r="BQ2297"/>
          <cell r="BR2297"/>
          <cell r="BS2297"/>
          <cell r="BT2297"/>
          <cell r="BU2297"/>
          <cell r="BV2297"/>
          <cell r="BW2297"/>
          <cell r="BX2297"/>
          <cell r="BY2297"/>
          <cell r="BZ2297"/>
          <cell r="CA2297"/>
          <cell r="CB2297"/>
          <cell r="CC2297"/>
          <cell r="CD2297"/>
          <cell r="CE2297"/>
          <cell r="CF2297"/>
          <cell r="CG2297"/>
          <cell r="CH2297"/>
          <cell r="CI2297"/>
          <cell r="CJ2297"/>
          <cell r="CK2297"/>
          <cell r="CL2297"/>
          <cell r="CM2297"/>
          <cell r="CN2297"/>
          <cell r="CO2297"/>
          <cell r="CP2297"/>
          <cell r="CQ2297"/>
          <cell r="CR2297"/>
          <cell r="CS2297"/>
          <cell r="CT2297"/>
          <cell r="CU2297"/>
          <cell r="CV2297"/>
          <cell r="CW2297"/>
          <cell r="CX2297"/>
          <cell r="CY2297"/>
          <cell r="CZ2297"/>
          <cell r="DA2297"/>
          <cell r="DB2297"/>
          <cell r="DC2297"/>
          <cell r="DD2297"/>
          <cell r="DE2297"/>
          <cell r="DF2297"/>
          <cell r="DG2297"/>
          <cell r="DH2297"/>
          <cell r="DI2297"/>
          <cell r="DJ2297"/>
          <cell r="DK2297"/>
          <cell r="DL2297"/>
          <cell r="DM2297"/>
          <cell r="DN2297"/>
          <cell r="DO2297"/>
          <cell r="DP2297"/>
          <cell r="DQ2297"/>
          <cell r="DR2297"/>
          <cell r="DS2297"/>
          <cell r="DT2297"/>
          <cell r="DU2297"/>
          <cell r="DV2297"/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/>
          <cell r="I2298"/>
          <cell r="J2298"/>
          <cell r="K2298"/>
          <cell r="L2298"/>
          <cell r="M2298"/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/>
          <cell r="U2298"/>
          <cell r="V2298"/>
          <cell r="W2298"/>
          <cell r="X2298"/>
          <cell r="Y2298"/>
          <cell r="Z2298"/>
          <cell r="AA2298"/>
          <cell r="AB2298"/>
          <cell r="AC2298"/>
          <cell r="AD2298"/>
          <cell r="AE2298"/>
          <cell r="AF2298"/>
          <cell r="AG2298"/>
          <cell r="AH2298"/>
          <cell r="AI2298"/>
          <cell r="AJ2298"/>
          <cell r="AK2298"/>
          <cell r="AL2298"/>
          <cell r="AM2298"/>
          <cell r="AN2298"/>
          <cell r="AO2298"/>
          <cell r="AP2298"/>
          <cell r="AQ2298"/>
          <cell r="AR2298"/>
          <cell r="AS2298"/>
          <cell r="AT2298"/>
          <cell r="AU2298"/>
          <cell r="AV2298"/>
          <cell r="AW2298"/>
          <cell r="AX2298"/>
          <cell r="AY2298"/>
          <cell r="AZ2298"/>
          <cell r="BA2298"/>
          <cell r="BB2298"/>
          <cell r="BC2298"/>
          <cell r="BD2298"/>
          <cell r="BE2298"/>
          <cell r="BF2298"/>
          <cell r="BG2298"/>
          <cell r="BH2298"/>
          <cell r="BI2298"/>
          <cell r="BJ2298"/>
          <cell r="BK2298"/>
          <cell r="BL2298"/>
          <cell r="BM2298"/>
          <cell r="BN2298"/>
          <cell r="BO2298"/>
          <cell r="BP2298"/>
          <cell r="BQ2298"/>
          <cell r="BR2298"/>
          <cell r="BS2298"/>
          <cell r="BT2298"/>
          <cell r="BU2298"/>
          <cell r="BV2298"/>
          <cell r="BW2298"/>
          <cell r="BX2298"/>
          <cell r="BY2298"/>
          <cell r="BZ2298"/>
          <cell r="CA2298"/>
          <cell r="CB2298"/>
          <cell r="CC2298"/>
          <cell r="CD2298"/>
          <cell r="CE2298"/>
          <cell r="CF2298"/>
          <cell r="CG2298"/>
          <cell r="CH2298"/>
          <cell r="CI2298"/>
          <cell r="CJ2298"/>
          <cell r="CK2298"/>
          <cell r="CL2298"/>
          <cell r="CM2298"/>
          <cell r="CN2298"/>
          <cell r="CO2298"/>
          <cell r="CP2298"/>
          <cell r="CQ2298"/>
          <cell r="CR2298"/>
          <cell r="CS2298"/>
          <cell r="CT2298"/>
          <cell r="CU2298"/>
          <cell r="CV2298"/>
          <cell r="CW2298"/>
          <cell r="CX2298"/>
          <cell r="CY2298"/>
          <cell r="CZ2298"/>
          <cell r="DA2298"/>
          <cell r="DB2298"/>
          <cell r="DC2298"/>
          <cell r="DD2298"/>
          <cell r="DE2298"/>
          <cell r="DF2298"/>
          <cell r="DG2298"/>
          <cell r="DH2298"/>
          <cell r="DI2298"/>
          <cell r="DJ2298"/>
          <cell r="DK2298"/>
          <cell r="DL2298"/>
          <cell r="DM2298"/>
          <cell r="DN2298"/>
          <cell r="DO2298"/>
          <cell r="DP2298"/>
          <cell r="DQ2298"/>
          <cell r="DR2298"/>
          <cell r="DS2298"/>
          <cell r="DT2298"/>
          <cell r="DU2298"/>
          <cell r="DV2298"/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/>
          <cell r="I2299"/>
          <cell r="J2299"/>
          <cell r="K2299"/>
          <cell r="L2299"/>
          <cell r="M2299"/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/>
          <cell r="U2299"/>
          <cell r="V2299"/>
          <cell r="W2299"/>
          <cell r="X2299"/>
          <cell r="Y2299"/>
          <cell r="Z2299"/>
          <cell r="AA2299"/>
          <cell r="AB2299"/>
          <cell r="AC2299"/>
          <cell r="AD2299"/>
          <cell r="AE2299"/>
          <cell r="AF2299"/>
          <cell r="AG2299"/>
          <cell r="AH2299"/>
          <cell r="AI2299"/>
          <cell r="AJ2299"/>
          <cell r="AK2299"/>
          <cell r="AL2299"/>
          <cell r="AM2299"/>
          <cell r="AN2299"/>
          <cell r="AO2299"/>
          <cell r="AP2299"/>
          <cell r="AQ2299"/>
          <cell r="AR2299"/>
          <cell r="AS2299"/>
          <cell r="AT2299"/>
          <cell r="AU2299"/>
          <cell r="AV2299"/>
          <cell r="AW2299"/>
          <cell r="AX2299"/>
          <cell r="AY2299"/>
          <cell r="AZ2299"/>
          <cell r="BA2299"/>
          <cell r="BB2299"/>
          <cell r="BC2299"/>
          <cell r="BD2299"/>
          <cell r="BE2299"/>
          <cell r="BF2299"/>
          <cell r="BG2299"/>
          <cell r="BH2299"/>
          <cell r="BI2299"/>
          <cell r="BJ2299"/>
          <cell r="BK2299"/>
          <cell r="BL2299"/>
          <cell r="BM2299"/>
          <cell r="BN2299"/>
          <cell r="BO2299"/>
          <cell r="BP2299"/>
          <cell r="BQ2299"/>
          <cell r="BR2299"/>
          <cell r="BS2299"/>
          <cell r="BT2299"/>
          <cell r="BU2299"/>
          <cell r="BV2299"/>
          <cell r="BW2299"/>
          <cell r="BX2299"/>
          <cell r="BY2299"/>
          <cell r="BZ2299"/>
          <cell r="CA2299"/>
          <cell r="CB2299"/>
          <cell r="CC2299"/>
          <cell r="CD2299"/>
          <cell r="CE2299"/>
          <cell r="CF2299"/>
          <cell r="CG2299"/>
          <cell r="CH2299"/>
          <cell r="CI2299"/>
          <cell r="CJ2299"/>
          <cell r="CK2299"/>
          <cell r="CL2299"/>
          <cell r="CM2299"/>
          <cell r="CN2299"/>
          <cell r="CO2299"/>
          <cell r="CP2299"/>
          <cell r="CQ2299"/>
          <cell r="CR2299"/>
          <cell r="CS2299"/>
          <cell r="CT2299"/>
          <cell r="CU2299"/>
          <cell r="CV2299"/>
          <cell r="CW2299"/>
          <cell r="CX2299"/>
          <cell r="CY2299"/>
          <cell r="CZ2299"/>
          <cell r="DA2299"/>
          <cell r="DB2299"/>
          <cell r="DC2299"/>
          <cell r="DD2299"/>
          <cell r="DE2299"/>
          <cell r="DF2299"/>
          <cell r="DG2299"/>
          <cell r="DH2299"/>
          <cell r="DI2299"/>
          <cell r="DJ2299"/>
          <cell r="DK2299"/>
          <cell r="DL2299"/>
          <cell r="DM2299"/>
          <cell r="DN2299"/>
          <cell r="DO2299"/>
          <cell r="DP2299"/>
          <cell r="DQ2299"/>
          <cell r="DR2299"/>
          <cell r="DS2299"/>
          <cell r="DT2299"/>
          <cell r="DU2299"/>
          <cell r="DV2299"/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/>
          <cell r="I2300"/>
          <cell r="J2300"/>
          <cell r="K2300"/>
          <cell r="L2300"/>
          <cell r="M2300"/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/>
          <cell r="U2300"/>
          <cell r="V2300"/>
          <cell r="W2300"/>
          <cell r="X2300"/>
          <cell r="Y2300"/>
          <cell r="Z2300"/>
          <cell r="AA2300"/>
          <cell r="AB2300"/>
          <cell r="AC2300"/>
          <cell r="AD2300"/>
          <cell r="AE2300"/>
          <cell r="AF2300"/>
          <cell r="AG2300"/>
          <cell r="AH2300"/>
          <cell r="AI2300"/>
          <cell r="AJ2300"/>
          <cell r="AK2300"/>
          <cell r="AL2300"/>
          <cell r="AM2300"/>
          <cell r="AN2300"/>
          <cell r="AO2300"/>
          <cell r="AP2300"/>
          <cell r="AQ2300"/>
          <cell r="AR2300"/>
          <cell r="AS2300"/>
          <cell r="AT2300"/>
          <cell r="AU2300"/>
          <cell r="AV2300"/>
          <cell r="AW2300"/>
          <cell r="AX2300"/>
          <cell r="AY2300"/>
          <cell r="AZ2300"/>
          <cell r="BA2300"/>
          <cell r="BB2300"/>
          <cell r="BC2300"/>
          <cell r="BD2300"/>
          <cell r="BE2300"/>
          <cell r="BF2300"/>
          <cell r="BG2300"/>
          <cell r="BH2300"/>
          <cell r="BI2300"/>
          <cell r="BJ2300"/>
          <cell r="BK2300"/>
          <cell r="BL2300"/>
          <cell r="BM2300"/>
          <cell r="BN2300"/>
          <cell r="BO2300"/>
          <cell r="BP2300"/>
          <cell r="BQ2300"/>
          <cell r="BR2300"/>
          <cell r="BS2300"/>
          <cell r="BT2300"/>
          <cell r="BU2300"/>
          <cell r="BV2300"/>
          <cell r="BW2300"/>
          <cell r="BX2300"/>
          <cell r="BY2300"/>
          <cell r="BZ2300"/>
          <cell r="CA2300"/>
          <cell r="CB2300"/>
          <cell r="CC2300"/>
          <cell r="CD2300"/>
          <cell r="CE2300"/>
          <cell r="CF2300"/>
          <cell r="CG2300"/>
          <cell r="CH2300"/>
          <cell r="CI2300"/>
          <cell r="CJ2300"/>
          <cell r="CK2300"/>
          <cell r="CL2300"/>
          <cell r="CM2300"/>
          <cell r="CN2300"/>
          <cell r="CO2300"/>
          <cell r="CP2300"/>
          <cell r="CQ2300"/>
          <cell r="CR2300"/>
          <cell r="CS2300"/>
          <cell r="CT2300"/>
          <cell r="CU2300"/>
          <cell r="CV2300"/>
          <cell r="CW2300"/>
          <cell r="CX2300"/>
          <cell r="CY2300"/>
          <cell r="CZ2300"/>
          <cell r="DA2300"/>
          <cell r="DB2300"/>
          <cell r="DC2300"/>
          <cell r="DD2300"/>
          <cell r="DE2300"/>
          <cell r="DF2300"/>
          <cell r="DG2300"/>
          <cell r="DH2300"/>
          <cell r="DI2300"/>
          <cell r="DJ2300"/>
          <cell r="DK2300"/>
          <cell r="DL2300"/>
          <cell r="DM2300"/>
          <cell r="DN2300"/>
          <cell r="DO2300"/>
          <cell r="DP2300"/>
          <cell r="DQ2300"/>
          <cell r="DR2300"/>
          <cell r="DS2300"/>
          <cell r="DT2300"/>
          <cell r="DU2300"/>
          <cell r="DV2300"/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/>
          <cell r="I2301"/>
          <cell r="J2301"/>
          <cell r="K2301"/>
          <cell r="L2301"/>
          <cell r="M2301"/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/>
          <cell r="U2301"/>
          <cell r="V2301"/>
          <cell r="W2301"/>
          <cell r="X2301"/>
          <cell r="Y2301"/>
          <cell r="Z2301"/>
          <cell r="AA2301"/>
          <cell r="AB2301"/>
          <cell r="AC2301"/>
          <cell r="AD2301"/>
          <cell r="AE2301"/>
          <cell r="AF2301"/>
          <cell r="AG2301"/>
          <cell r="AH2301"/>
          <cell r="AI2301"/>
          <cell r="AJ2301"/>
          <cell r="AK2301"/>
          <cell r="AL2301"/>
          <cell r="AM2301"/>
          <cell r="AN2301"/>
          <cell r="AO2301"/>
          <cell r="AP2301"/>
          <cell r="AQ2301"/>
          <cell r="AR2301"/>
          <cell r="AS2301"/>
          <cell r="AT2301"/>
          <cell r="AU2301"/>
          <cell r="AV2301"/>
          <cell r="AW2301"/>
          <cell r="AX2301"/>
          <cell r="AY2301"/>
          <cell r="AZ2301"/>
          <cell r="BA2301"/>
          <cell r="BB2301"/>
          <cell r="BC2301"/>
          <cell r="BD2301"/>
          <cell r="BE2301"/>
          <cell r="BF2301"/>
          <cell r="BG2301"/>
          <cell r="BH2301"/>
          <cell r="BI2301"/>
          <cell r="BJ2301"/>
          <cell r="BK2301"/>
          <cell r="BL2301"/>
          <cell r="BM2301"/>
          <cell r="BN2301"/>
          <cell r="BO2301"/>
          <cell r="BP2301"/>
          <cell r="BQ2301"/>
          <cell r="BR2301"/>
          <cell r="BS2301"/>
          <cell r="BT2301"/>
          <cell r="BU2301"/>
          <cell r="BV2301"/>
          <cell r="BW2301"/>
          <cell r="BX2301"/>
          <cell r="BY2301"/>
          <cell r="BZ2301"/>
          <cell r="CA2301"/>
          <cell r="CB2301"/>
          <cell r="CC2301"/>
          <cell r="CD2301"/>
          <cell r="CE2301"/>
          <cell r="CF2301"/>
          <cell r="CG2301"/>
          <cell r="CH2301"/>
          <cell r="CI2301"/>
          <cell r="CJ2301"/>
          <cell r="CK2301"/>
          <cell r="CL2301"/>
          <cell r="CM2301"/>
          <cell r="CN2301"/>
          <cell r="CO2301"/>
          <cell r="CP2301"/>
          <cell r="CQ2301"/>
          <cell r="CR2301"/>
          <cell r="CS2301"/>
          <cell r="CT2301"/>
          <cell r="CU2301"/>
          <cell r="CV2301"/>
          <cell r="CW2301"/>
          <cell r="CX2301"/>
          <cell r="CY2301"/>
          <cell r="CZ2301"/>
          <cell r="DA2301"/>
          <cell r="DB2301"/>
          <cell r="DC2301"/>
          <cell r="DD2301"/>
          <cell r="DE2301"/>
          <cell r="DF2301"/>
          <cell r="DG2301"/>
          <cell r="DH2301"/>
          <cell r="DI2301"/>
          <cell r="DJ2301"/>
          <cell r="DK2301"/>
          <cell r="DL2301"/>
          <cell r="DM2301"/>
          <cell r="DN2301"/>
          <cell r="DO2301"/>
          <cell r="DP2301"/>
          <cell r="DQ2301"/>
          <cell r="DR2301"/>
          <cell r="DS2301"/>
          <cell r="DT2301"/>
          <cell r="DU2301"/>
          <cell r="DV2301"/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/>
          <cell r="I2302"/>
          <cell r="J2302"/>
          <cell r="K2302"/>
          <cell r="L2302"/>
          <cell r="M2302"/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/>
          <cell r="U2302"/>
          <cell r="V2302"/>
          <cell r="W2302"/>
          <cell r="X2302"/>
          <cell r="Y2302"/>
          <cell r="Z2302"/>
          <cell r="AA2302"/>
          <cell r="AB2302"/>
          <cell r="AC2302"/>
          <cell r="AD2302"/>
          <cell r="AE2302"/>
          <cell r="AF2302"/>
          <cell r="AG2302"/>
          <cell r="AH2302"/>
          <cell r="AI2302"/>
          <cell r="AJ2302"/>
          <cell r="AK2302"/>
          <cell r="AL2302"/>
          <cell r="AM2302"/>
          <cell r="AN2302"/>
          <cell r="AO2302"/>
          <cell r="AP2302"/>
          <cell r="AQ2302"/>
          <cell r="AR2302"/>
          <cell r="AS2302"/>
          <cell r="AT2302"/>
          <cell r="AU2302"/>
          <cell r="AV2302"/>
          <cell r="AW2302"/>
          <cell r="AX2302"/>
          <cell r="AY2302"/>
          <cell r="AZ2302"/>
          <cell r="BA2302"/>
          <cell r="BB2302"/>
          <cell r="BC2302"/>
          <cell r="BD2302"/>
          <cell r="BE2302"/>
          <cell r="BF2302"/>
          <cell r="BG2302"/>
          <cell r="BH2302"/>
          <cell r="BI2302"/>
          <cell r="BJ2302"/>
          <cell r="BK2302"/>
          <cell r="BL2302"/>
          <cell r="BM2302"/>
          <cell r="BN2302"/>
          <cell r="BO2302"/>
          <cell r="BP2302"/>
          <cell r="BQ2302"/>
          <cell r="BR2302"/>
          <cell r="BS2302"/>
          <cell r="BT2302"/>
          <cell r="BU2302"/>
          <cell r="BV2302"/>
          <cell r="BW2302"/>
          <cell r="BX2302"/>
          <cell r="BY2302"/>
          <cell r="BZ2302"/>
          <cell r="CA2302"/>
          <cell r="CB2302"/>
          <cell r="CC2302"/>
          <cell r="CD2302"/>
          <cell r="CE2302"/>
          <cell r="CF2302"/>
          <cell r="CG2302"/>
          <cell r="CH2302"/>
          <cell r="CI2302"/>
          <cell r="CJ2302"/>
          <cell r="CK2302"/>
          <cell r="CL2302"/>
          <cell r="CM2302"/>
          <cell r="CN2302"/>
          <cell r="CO2302"/>
          <cell r="CP2302"/>
          <cell r="CQ2302"/>
          <cell r="CR2302"/>
          <cell r="CS2302"/>
          <cell r="CT2302"/>
          <cell r="CU2302"/>
          <cell r="CV2302"/>
          <cell r="CW2302"/>
          <cell r="CX2302"/>
          <cell r="CY2302"/>
          <cell r="CZ2302"/>
          <cell r="DA2302"/>
          <cell r="DB2302"/>
          <cell r="DC2302"/>
          <cell r="DD2302"/>
          <cell r="DE2302"/>
          <cell r="DF2302"/>
          <cell r="DG2302"/>
          <cell r="DH2302"/>
          <cell r="DI2302"/>
          <cell r="DJ2302"/>
          <cell r="DK2302"/>
          <cell r="DL2302"/>
          <cell r="DM2302"/>
          <cell r="DN2302"/>
          <cell r="DO2302"/>
          <cell r="DP2302"/>
          <cell r="DQ2302"/>
          <cell r="DR2302"/>
          <cell r="DS2302"/>
          <cell r="DT2302"/>
          <cell r="DU2302"/>
          <cell r="DV2302"/>
        </row>
        <row r="2303">
          <cell r="A2303"/>
          <cell r="B2303"/>
          <cell r="C2303"/>
          <cell r="D2303"/>
          <cell r="E2303"/>
          <cell r="F2303"/>
          <cell r="G2303" t="str">
            <v>Pensiones Voluntarias</v>
          </cell>
          <cell r="H2303"/>
          <cell r="I2303"/>
          <cell r="J2303"/>
          <cell r="K2303"/>
          <cell r="L2303"/>
          <cell r="M2303"/>
          <cell r="N2303"/>
          <cell r="O2303"/>
          <cell r="P2303"/>
          <cell r="Q2303"/>
          <cell r="R2303"/>
          <cell r="S2303"/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/>
          <cell r="I2304"/>
          <cell r="J2304"/>
          <cell r="K2304"/>
          <cell r="L2304"/>
          <cell r="M2304"/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/>
          <cell r="U2304"/>
          <cell r="V2304"/>
          <cell r="W2304"/>
          <cell r="X2304"/>
          <cell r="Y2304"/>
          <cell r="Z2304"/>
          <cell r="AA2304"/>
          <cell r="AB2304"/>
          <cell r="AC2304"/>
          <cell r="AD2304"/>
          <cell r="AE2304"/>
          <cell r="AF2304"/>
          <cell r="AG2304"/>
          <cell r="AH2304"/>
          <cell r="AI2304"/>
          <cell r="AJ2304"/>
          <cell r="AK2304"/>
          <cell r="AL2304"/>
          <cell r="AM2304"/>
          <cell r="AN2304"/>
          <cell r="AO2304"/>
          <cell r="AP2304"/>
          <cell r="AQ2304"/>
          <cell r="AR2304"/>
          <cell r="AS2304"/>
          <cell r="AT2304"/>
          <cell r="AU2304"/>
          <cell r="AV2304"/>
          <cell r="AW2304"/>
          <cell r="AX2304"/>
          <cell r="AY2304"/>
          <cell r="AZ2304"/>
          <cell r="BA2304"/>
          <cell r="BB2304"/>
          <cell r="BC2304"/>
          <cell r="BD2304"/>
          <cell r="BE2304"/>
          <cell r="BF2304"/>
          <cell r="BG2304"/>
          <cell r="BH2304"/>
          <cell r="BI2304"/>
          <cell r="BJ2304"/>
          <cell r="BK2304"/>
          <cell r="BL2304"/>
          <cell r="BM2304"/>
          <cell r="BN2304"/>
          <cell r="BO2304"/>
          <cell r="BP2304"/>
          <cell r="BQ2304"/>
          <cell r="BR2304"/>
          <cell r="BS2304"/>
          <cell r="BT2304"/>
          <cell r="BU2304"/>
          <cell r="BV2304"/>
          <cell r="BW2304"/>
          <cell r="BX2304"/>
          <cell r="BY2304"/>
          <cell r="BZ2304"/>
          <cell r="CA2304"/>
          <cell r="CB2304"/>
          <cell r="CC2304"/>
          <cell r="CD2304"/>
          <cell r="CE2304"/>
          <cell r="CF2304"/>
          <cell r="CG2304"/>
          <cell r="CH2304"/>
          <cell r="CI2304"/>
          <cell r="CJ2304"/>
          <cell r="CK2304"/>
          <cell r="CL2304"/>
          <cell r="CM2304"/>
          <cell r="CN2304"/>
          <cell r="CO2304"/>
          <cell r="CP2304"/>
          <cell r="CQ2304"/>
          <cell r="CR2304"/>
          <cell r="CS2304"/>
          <cell r="CT2304"/>
          <cell r="CU2304"/>
          <cell r="CV2304"/>
          <cell r="CW2304"/>
          <cell r="CX2304"/>
          <cell r="CY2304"/>
          <cell r="CZ2304"/>
          <cell r="DA2304"/>
          <cell r="DB2304"/>
          <cell r="DC2304"/>
          <cell r="DD2304"/>
          <cell r="DE2304"/>
          <cell r="DF2304"/>
          <cell r="DG2304"/>
          <cell r="DH2304"/>
          <cell r="DI2304"/>
          <cell r="DJ2304"/>
          <cell r="DK2304"/>
          <cell r="DL2304"/>
          <cell r="DM2304"/>
          <cell r="DN2304"/>
          <cell r="DO2304"/>
          <cell r="DP2304"/>
          <cell r="DQ2304"/>
          <cell r="DR2304"/>
          <cell r="DS2304"/>
          <cell r="DT2304"/>
          <cell r="DU2304"/>
          <cell r="DV2304"/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/>
          <cell r="I2305"/>
          <cell r="J2305"/>
          <cell r="K2305"/>
          <cell r="L2305"/>
          <cell r="M2305"/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/>
          <cell r="U2305"/>
          <cell r="V2305"/>
          <cell r="W2305"/>
          <cell r="X2305"/>
          <cell r="Y2305"/>
          <cell r="Z2305"/>
          <cell r="AA2305"/>
          <cell r="AB2305"/>
          <cell r="AC2305"/>
          <cell r="AD2305"/>
          <cell r="AE2305"/>
          <cell r="AF2305"/>
          <cell r="AG2305"/>
          <cell r="AH2305"/>
          <cell r="AI2305"/>
          <cell r="AJ2305"/>
          <cell r="AK2305"/>
          <cell r="AL2305"/>
          <cell r="AM2305"/>
          <cell r="AN2305"/>
          <cell r="AO2305"/>
          <cell r="AP2305"/>
          <cell r="AQ2305"/>
          <cell r="AR2305"/>
          <cell r="AS2305"/>
          <cell r="AT2305"/>
          <cell r="AU2305"/>
          <cell r="AV2305"/>
          <cell r="AW2305"/>
          <cell r="AX2305"/>
          <cell r="AY2305"/>
          <cell r="AZ2305"/>
          <cell r="BA2305"/>
          <cell r="BB2305"/>
          <cell r="BC2305"/>
          <cell r="BD2305"/>
          <cell r="BE2305"/>
          <cell r="BF2305"/>
          <cell r="BG2305"/>
          <cell r="BH2305"/>
          <cell r="BI2305"/>
          <cell r="BJ2305"/>
          <cell r="BK2305"/>
          <cell r="BL2305"/>
          <cell r="BM2305"/>
          <cell r="BN2305"/>
          <cell r="BO2305"/>
          <cell r="BP2305"/>
          <cell r="BQ2305"/>
          <cell r="BR2305"/>
          <cell r="BS2305"/>
          <cell r="BT2305"/>
          <cell r="BU2305"/>
          <cell r="BV2305"/>
          <cell r="BW2305"/>
          <cell r="BX2305"/>
          <cell r="BY2305"/>
          <cell r="BZ2305"/>
          <cell r="CA2305"/>
          <cell r="CB2305"/>
          <cell r="CC2305"/>
          <cell r="CD2305"/>
          <cell r="CE2305"/>
          <cell r="CF2305"/>
          <cell r="CG2305"/>
          <cell r="CH2305"/>
          <cell r="CI2305"/>
          <cell r="CJ2305"/>
          <cell r="CK2305"/>
          <cell r="CL2305"/>
          <cell r="CM2305"/>
          <cell r="CN2305"/>
          <cell r="CO2305"/>
          <cell r="CP2305"/>
          <cell r="CQ2305"/>
          <cell r="CR2305"/>
          <cell r="CS2305"/>
          <cell r="CT2305"/>
          <cell r="CU2305"/>
          <cell r="CV2305"/>
          <cell r="CW2305"/>
          <cell r="CX2305"/>
          <cell r="CY2305"/>
          <cell r="CZ2305"/>
          <cell r="DA2305"/>
          <cell r="DB2305"/>
          <cell r="DC2305"/>
          <cell r="DD2305"/>
          <cell r="DE2305"/>
          <cell r="DF2305"/>
          <cell r="DG2305"/>
          <cell r="DH2305"/>
          <cell r="DI2305"/>
          <cell r="DJ2305"/>
          <cell r="DK2305"/>
          <cell r="DL2305"/>
          <cell r="DM2305"/>
          <cell r="DN2305"/>
          <cell r="DO2305"/>
          <cell r="DP2305"/>
          <cell r="DQ2305"/>
          <cell r="DR2305"/>
          <cell r="DS2305"/>
          <cell r="DT2305"/>
          <cell r="DU2305"/>
          <cell r="DV2305"/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/>
          <cell r="I2306"/>
          <cell r="J2306"/>
          <cell r="K2306"/>
          <cell r="L2306"/>
          <cell r="M2306"/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/>
          <cell r="U2306"/>
          <cell r="V2306"/>
          <cell r="W2306"/>
          <cell r="X2306"/>
          <cell r="Y2306"/>
          <cell r="Z2306"/>
          <cell r="AA2306"/>
          <cell r="AB2306"/>
          <cell r="AC2306"/>
          <cell r="AD2306"/>
          <cell r="AE2306"/>
          <cell r="AF2306"/>
          <cell r="AG2306"/>
          <cell r="AH2306"/>
          <cell r="AI2306"/>
          <cell r="AJ2306"/>
          <cell r="AK2306"/>
          <cell r="AL2306"/>
          <cell r="AM2306"/>
          <cell r="AN2306"/>
          <cell r="AO2306"/>
          <cell r="AP2306"/>
          <cell r="AQ2306"/>
          <cell r="AR2306"/>
          <cell r="AS2306"/>
          <cell r="AT2306"/>
          <cell r="AU2306"/>
          <cell r="AV2306"/>
          <cell r="AW2306"/>
          <cell r="AX2306"/>
          <cell r="AY2306"/>
          <cell r="AZ2306"/>
          <cell r="BA2306"/>
          <cell r="BB2306"/>
          <cell r="BC2306"/>
          <cell r="BD2306"/>
          <cell r="BE2306"/>
          <cell r="BF2306"/>
          <cell r="BG2306"/>
          <cell r="BH2306"/>
          <cell r="BI2306"/>
          <cell r="BJ2306"/>
          <cell r="BK2306"/>
          <cell r="BL2306"/>
          <cell r="BM2306"/>
          <cell r="BN2306"/>
          <cell r="BO2306"/>
          <cell r="BP2306"/>
          <cell r="BQ2306"/>
          <cell r="BR2306"/>
          <cell r="BS2306"/>
          <cell r="BT2306"/>
          <cell r="BU2306"/>
          <cell r="BV2306"/>
          <cell r="BW2306"/>
          <cell r="BX2306"/>
          <cell r="BY2306"/>
          <cell r="BZ2306"/>
          <cell r="CA2306"/>
          <cell r="CB2306"/>
          <cell r="CC2306"/>
          <cell r="CD2306"/>
          <cell r="CE2306"/>
          <cell r="CF2306"/>
          <cell r="CG2306"/>
          <cell r="CH2306"/>
          <cell r="CI2306"/>
          <cell r="CJ2306"/>
          <cell r="CK2306"/>
          <cell r="CL2306"/>
          <cell r="CM2306"/>
          <cell r="CN2306"/>
          <cell r="CO2306"/>
          <cell r="CP2306"/>
          <cell r="CQ2306"/>
          <cell r="CR2306"/>
          <cell r="CS2306"/>
          <cell r="CT2306"/>
          <cell r="CU2306"/>
          <cell r="CV2306"/>
          <cell r="CW2306"/>
          <cell r="CX2306"/>
          <cell r="CY2306"/>
          <cell r="CZ2306"/>
          <cell r="DA2306"/>
          <cell r="DB2306"/>
          <cell r="DC2306"/>
          <cell r="DD2306"/>
          <cell r="DE2306"/>
          <cell r="DF2306"/>
          <cell r="DG2306"/>
          <cell r="DH2306"/>
          <cell r="DI2306"/>
          <cell r="DJ2306"/>
          <cell r="DK2306"/>
          <cell r="DL2306"/>
          <cell r="DM2306"/>
          <cell r="DN2306"/>
          <cell r="DO2306"/>
          <cell r="DP2306"/>
          <cell r="DQ2306"/>
          <cell r="DR2306"/>
          <cell r="DS2306"/>
          <cell r="DT2306"/>
          <cell r="DU2306"/>
          <cell r="DV2306"/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/>
          <cell r="I2307"/>
          <cell r="J2307"/>
          <cell r="K2307"/>
          <cell r="L2307"/>
          <cell r="M2307"/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/>
          <cell r="U2307"/>
          <cell r="V2307"/>
          <cell r="W2307"/>
          <cell r="X2307"/>
          <cell r="Y2307"/>
          <cell r="Z2307"/>
          <cell r="AA2307"/>
          <cell r="AB2307"/>
          <cell r="AC2307"/>
          <cell r="AD2307"/>
          <cell r="AE2307"/>
          <cell r="AF2307"/>
          <cell r="AG2307"/>
          <cell r="AH2307"/>
          <cell r="AI2307"/>
          <cell r="AJ2307"/>
          <cell r="AK2307"/>
          <cell r="AL2307"/>
          <cell r="AM2307"/>
          <cell r="AN2307"/>
          <cell r="AO2307"/>
          <cell r="AP2307"/>
          <cell r="AQ2307"/>
          <cell r="AR2307"/>
          <cell r="AS2307"/>
          <cell r="AT2307"/>
          <cell r="AU2307"/>
          <cell r="AV2307"/>
          <cell r="AW2307"/>
          <cell r="AX2307"/>
          <cell r="AY2307"/>
          <cell r="AZ2307"/>
          <cell r="BA2307"/>
          <cell r="BB2307"/>
          <cell r="BC2307"/>
          <cell r="BD2307"/>
          <cell r="BE2307"/>
          <cell r="BF2307"/>
          <cell r="BG2307"/>
          <cell r="BH2307"/>
          <cell r="BI2307"/>
          <cell r="BJ2307"/>
          <cell r="BK2307"/>
          <cell r="BL2307"/>
          <cell r="BM2307"/>
          <cell r="BN2307"/>
          <cell r="BO2307"/>
          <cell r="BP2307"/>
          <cell r="BQ2307"/>
          <cell r="BR2307"/>
          <cell r="BS2307"/>
          <cell r="BT2307"/>
          <cell r="BU2307"/>
          <cell r="BV2307"/>
          <cell r="BW2307"/>
          <cell r="BX2307"/>
          <cell r="BY2307"/>
          <cell r="BZ2307"/>
          <cell r="CA2307"/>
          <cell r="CB2307"/>
          <cell r="CC2307"/>
          <cell r="CD2307"/>
          <cell r="CE2307"/>
          <cell r="CF2307"/>
          <cell r="CG2307"/>
          <cell r="CH2307"/>
          <cell r="CI2307"/>
          <cell r="CJ2307"/>
          <cell r="CK2307"/>
          <cell r="CL2307"/>
          <cell r="CM2307"/>
          <cell r="CN2307"/>
          <cell r="CO2307"/>
          <cell r="CP2307"/>
          <cell r="CQ2307"/>
          <cell r="CR2307"/>
          <cell r="CS2307"/>
          <cell r="CT2307"/>
          <cell r="CU2307"/>
          <cell r="CV2307"/>
          <cell r="CW2307"/>
          <cell r="CX2307"/>
          <cell r="CY2307"/>
          <cell r="CZ2307"/>
          <cell r="DA2307"/>
          <cell r="DB2307"/>
          <cell r="DC2307"/>
          <cell r="DD2307"/>
          <cell r="DE2307"/>
          <cell r="DF2307"/>
          <cell r="DG2307"/>
          <cell r="DH2307"/>
          <cell r="DI2307"/>
          <cell r="DJ2307"/>
          <cell r="DK2307"/>
          <cell r="DL2307"/>
          <cell r="DM2307"/>
          <cell r="DN2307"/>
          <cell r="DO2307"/>
          <cell r="DP2307"/>
          <cell r="DQ2307"/>
          <cell r="DR2307"/>
          <cell r="DS2307"/>
          <cell r="DT2307"/>
          <cell r="DU2307"/>
          <cell r="DV2307"/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/>
          <cell r="I2308"/>
          <cell r="J2308"/>
          <cell r="K2308"/>
          <cell r="L2308"/>
          <cell r="M2308"/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/>
          <cell r="U2308"/>
          <cell r="V2308"/>
          <cell r="W2308"/>
          <cell r="X2308"/>
          <cell r="Y2308"/>
          <cell r="Z2308"/>
          <cell r="AA2308"/>
          <cell r="AB2308"/>
          <cell r="AC2308"/>
          <cell r="AD2308"/>
          <cell r="AE2308"/>
          <cell r="AF2308"/>
          <cell r="AG2308"/>
          <cell r="AH2308"/>
          <cell r="AI2308"/>
          <cell r="AJ2308"/>
          <cell r="AK2308"/>
          <cell r="AL2308"/>
          <cell r="AM2308"/>
          <cell r="AN2308"/>
          <cell r="AO2308"/>
          <cell r="AP2308"/>
          <cell r="AQ2308"/>
          <cell r="AR2308"/>
          <cell r="AS2308"/>
          <cell r="AT2308"/>
          <cell r="AU2308"/>
          <cell r="AV2308"/>
          <cell r="AW2308"/>
          <cell r="AX2308"/>
          <cell r="AY2308"/>
          <cell r="AZ2308"/>
          <cell r="BA2308"/>
          <cell r="BB2308"/>
          <cell r="BC2308"/>
          <cell r="BD2308"/>
          <cell r="BE2308"/>
          <cell r="BF2308"/>
          <cell r="BG2308"/>
          <cell r="BH2308"/>
          <cell r="BI2308"/>
          <cell r="BJ2308"/>
          <cell r="BK2308"/>
          <cell r="BL2308"/>
          <cell r="BM2308"/>
          <cell r="BN2308"/>
          <cell r="BO2308"/>
          <cell r="BP2308"/>
          <cell r="BQ2308"/>
          <cell r="BR2308"/>
          <cell r="BS2308"/>
          <cell r="BT2308"/>
          <cell r="BU2308"/>
          <cell r="BV2308"/>
          <cell r="BW2308"/>
          <cell r="BX2308"/>
          <cell r="BY2308"/>
          <cell r="BZ2308"/>
          <cell r="CA2308"/>
          <cell r="CB2308"/>
          <cell r="CC2308"/>
          <cell r="CD2308"/>
          <cell r="CE2308"/>
          <cell r="CF2308"/>
          <cell r="CG2308"/>
          <cell r="CH2308"/>
          <cell r="CI2308"/>
          <cell r="CJ2308"/>
          <cell r="CK2308"/>
          <cell r="CL2308"/>
          <cell r="CM2308"/>
          <cell r="CN2308"/>
          <cell r="CO2308"/>
          <cell r="CP2308"/>
          <cell r="CQ2308"/>
          <cell r="CR2308"/>
          <cell r="CS2308"/>
          <cell r="CT2308"/>
          <cell r="CU2308"/>
          <cell r="CV2308"/>
          <cell r="CW2308"/>
          <cell r="CX2308"/>
          <cell r="CY2308"/>
          <cell r="CZ2308"/>
          <cell r="DA2308"/>
          <cell r="DB2308"/>
          <cell r="DC2308"/>
          <cell r="DD2308"/>
          <cell r="DE2308"/>
          <cell r="DF2308"/>
          <cell r="DG2308"/>
          <cell r="DH2308"/>
          <cell r="DI2308"/>
          <cell r="DJ2308"/>
          <cell r="DK2308"/>
          <cell r="DL2308"/>
          <cell r="DM2308"/>
          <cell r="DN2308"/>
          <cell r="DO2308"/>
          <cell r="DP2308"/>
          <cell r="DQ2308"/>
          <cell r="DR2308"/>
          <cell r="DS2308"/>
          <cell r="DT2308"/>
          <cell r="DU2308"/>
          <cell r="DV2308"/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/>
          <cell r="I2309"/>
          <cell r="J2309"/>
          <cell r="K2309"/>
          <cell r="L2309"/>
          <cell r="M2309"/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/>
          <cell r="U2309"/>
          <cell r="V2309"/>
          <cell r="W2309"/>
          <cell r="X2309"/>
          <cell r="Y2309"/>
          <cell r="Z2309"/>
          <cell r="AA2309"/>
          <cell r="AB2309"/>
          <cell r="AC2309"/>
          <cell r="AD2309"/>
          <cell r="AE2309"/>
          <cell r="AF2309"/>
          <cell r="AG2309"/>
          <cell r="AH2309"/>
          <cell r="AI2309"/>
          <cell r="AJ2309"/>
          <cell r="AK2309"/>
          <cell r="AL2309"/>
          <cell r="AM2309"/>
          <cell r="AN2309"/>
          <cell r="AO2309"/>
          <cell r="AP2309"/>
          <cell r="AQ2309"/>
          <cell r="AR2309"/>
          <cell r="AS2309"/>
          <cell r="AT2309"/>
          <cell r="AU2309"/>
          <cell r="AV2309"/>
          <cell r="AW2309"/>
          <cell r="AX2309"/>
          <cell r="AY2309"/>
          <cell r="AZ2309"/>
          <cell r="BA2309"/>
          <cell r="BB2309"/>
          <cell r="BC2309"/>
          <cell r="BD2309"/>
          <cell r="BE2309"/>
          <cell r="BF2309"/>
          <cell r="BG2309"/>
          <cell r="BH2309"/>
          <cell r="BI2309"/>
          <cell r="BJ2309"/>
          <cell r="BK2309"/>
          <cell r="BL2309"/>
          <cell r="BM2309"/>
          <cell r="BN2309"/>
          <cell r="BO2309"/>
          <cell r="BP2309"/>
          <cell r="BQ2309"/>
          <cell r="BR2309"/>
          <cell r="BS2309"/>
          <cell r="BT2309"/>
          <cell r="BU2309"/>
          <cell r="BV2309"/>
          <cell r="BW2309"/>
          <cell r="BX2309"/>
          <cell r="BY2309"/>
          <cell r="BZ2309"/>
          <cell r="CA2309"/>
          <cell r="CB2309"/>
          <cell r="CC2309"/>
          <cell r="CD2309"/>
          <cell r="CE2309"/>
          <cell r="CF2309"/>
          <cell r="CG2309"/>
          <cell r="CH2309"/>
          <cell r="CI2309"/>
          <cell r="CJ2309"/>
          <cell r="CK2309"/>
          <cell r="CL2309"/>
          <cell r="CM2309"/>
          <cell r="CN2309"/>
          <cell r="CO2309"/>
          <cell r="CP2309"/>
          <cell r="CQ2309"/>
          <cell r="CR2309"/>
          <cell r="CS2309"/>
          <cell r="CT2309"/>
          <cell r="CU2309"/>
          <cell r="CV2309"/>
          <cell r="CW2309"/>
          <cell r="CX2309"/>
          <cell r="CY2309"/>
          <cell r="CZ2309"/>
          <cell r="DA2309"/>
          <cell r="DB2309"/>
          <cell r="DC2309"/>
          <cell r="DD2309"/>
          <cell r="DE2309"/>
          <cell r="DF2309"/>
          <cell r="DG2309"/>
          <cell r="DH2309"/>
          <cell r="DI2309"/>
          <cell r="DJ2309"/>
          <cell r="DK2309"/>
          <cell r="DL2309"/>
          <cell r="DM2309"/>
          <cell r="DN2309"/>
          <cell r="DO2309"/>
          <cell r="DP2309"/>
          <cell r="DQ2309"/>
          <cell r="DR2309"/>
          <cell r="DS2309"/>
          <cell r="DT2309"/>
          <cell r="DU2309"/>
          <cell r="DV2309"/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/>
          <cell r="I2310"/>
          <cell r="J2310"/>
          <cell r="K2310"/>
          <cell r="L2310"/>
          <cell r="M2310"/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/>
          <cell r="U2310"/>
          <cell r="V2310"/>
          <cell r="W2310"/>
          <cell r="X2310"/>
          <cell r="Y2310"/>
          <cell r="Z2310"/>
          <cell r="AA2310"/>
          <cell r="AB2310"/>
          <cell r="AC2310"/>
          <cell r="AD2310"/>
          <cell r="AE2310"/>
          <cell r="AF2310"/>
          <cell r="AG2310"/>
          <cell r="AH2310"/>
          <cell r="AI2310"/>
          <cell r="AJ2310"/>
          <cell r="AK2310"/>
          <cell r="AL2310"/>
          <cell r="AM2310"/>
          <cell r="AN2310"/>
          <cell r="AO2310"/>
          <cell r="AP2310"/>
          <cell r="AQ2310"/>
          <cell r="AR2310"/>
          <cell r="AS2310"/>
          <cell r="AT2310"/>
          <cell r="AU2310"/>
          <cell r="AV2310"/>
          <cell r="AW2310"/>
          <cell r="AX2310"/>
          <cell r="AY2310"/>
          <cell r="AZ2310"/>
          <cell r="BA2310"/>
          <cell r="BB2310"/>
          <cell r="BC2310"/>
          <cell r="BD2310"/>
          <cell r="BE2310"/>
          <cell r="BF2310"/>
          <cell r="BG2310"/>
          <cell r="BH2310"/>
          <cell r="BI2310"/>
          <cell r="BJ2310"/>
          <cell r="BK2310"/>
          <cell r="BL2310"/>
          <cell r="BM2310"/>
          <cell r="BN2310"/>
          <cell r="BO2310"/>
          <cell r="BP2310"/>
          <cell r="BQ2310"/>
          <cell r="BR2310"/>
          <cell r="BS2310"/>
          <cell r="BT2310"/>
          <cell r="BU2310"/>
          <cell r="BV2310"/>
          <cell r="BW2310"/>
          <cell r="BX2310"/>
          <cell r="BY2310"/>
          <cell r="BZ2310"/>
          <cell r="CA2310"/>
          <cell r="CB2310"/>
          <cell r="CC2310"/>
          <cell r="CD2310"/>
          <cell r="CE2310"/>
          <cell r="CF2310"/>
          <cell r="CG2310"/>
          <cell r="CH2310"/>
          <cell r="CI2310"/>
          <cell r="CJ2310"/>
          <cell r="CK2310"/>
          <cell r="CL2310"/>
          <cell r="CM2310"/>
          <cell r="CN2310"/>
          <cell r="CO2310"/>
          <cell r="CP2310"/>
          <cell r="CQ2310"/>
          <cell r="CR2310"/>
          <cell r="CS2310"/>
          <cell r="CT2310"/>
          <cell r="CU2310"/>
          <cell r="CV2310"/>
          <cell r="CW2310"/>
          <cell r="CX2310"/>
          <cell r="CY2310"/>
          <cell r="CZ2310"/>
          <cell r="DA2310"/>
          <cell r="DB2310"/>
          <cell r="DC2310"/>
          <cell r="DD2310"/>
          <cell r="DE2310"/>
          <cell r="DF2310"/>
          <cell r="DG2310"/>
          <cell r="DH2310"/>
          <cell r="DI2310"/>
          <cell r="DJ2310"/>
          <cell r="DK2310"/>
          <cell r="DL2310"/>
          <cell r="DM2310"/>
          <cell r="DN2310"/>
          <cell r="DO2310"/>
          <cell r="DP2310"/>
          <cell r="DQ2310"/>
          <cell r="DR2310"/>
          <cell r="DS2310"/>
          <cell r="DT2310"/>
          <cell r="DU2310"/>
          <cell r="DV2310"/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/>
          <cell r="I2311"/>
          <cell r="J2311"/>
          <cell r="K2311"/>
          <cell r="L2311"/>
          <cell r="M2311"/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/>
          <cell r="U2311"/>
          <cell r="V2311"/>
          <cell r="W2311"/>
          <cell r="X2311"/>
          <cell r="Y2311"/>
          <cell r="Z2311"/>
          <cell r="AA2311"/>
          <cell r="AB2311"/>
          <cell r="AC2311"/>
          <cell r="AD2311"/>
          <cell r="AE2311"/>
          <cell r="AF2311"/>
          <cell r="AG2311"/>
          <cell r="AH2311"/>
          <cell r="AI2311"/>
          <cell r="AJ2311"/>
          <cell r="AK2311"/>
          <cell r="AL2311"/>
          <cell r="AM2311"/>
          <cell r="AN2311"/>
          <cell r="AO2311"/>
          <cell r="AP2311"/>
          <cell r="AQ2311"/>
          <cell r="AR2311"/>
          <cell r="AS2311"/>
          <cell r="AT2311"/>
          <cell r="AU2311"/>
          <cell r="AV2311"/>
          <cell r="AW2311"/>
          <cell r="AX2311"/>
          <cell r="AY2311"/>
          <cell r="AZ2311"/>
          <cell r="BA2311"/>
          <cell r="BB2311"/>
          <cell r="BC2311"/>
          <cell r="BD2311"/>
          <cell r="BE2311"/>
          <cell r="BF2311"/>
          <cell r="BG2311"/>
          <cell r="BH2311"/>
          <cell r="BI2311"/>
          <cell r="BJ2311"/>
          <cell r="BK2311"/>
          <cell r="BL2311"/>
          <cell r="BM2311"/>
          <cell r="BN2311"/>
          <cell r="BO2311"/>
          <cell r="BP2311"/>
          <cell r="BQ2311"/>
          <cell r="BR2311"/>
          <cell r="BS2311"/>
          <cell r="BT2311"/>
          <cell r="BU2311"/>
          <cell r="BV2311"/>
          <cell r="BW2311"/>
          <cell r="BX2311"/>
          <cell r="BY2311"/>
          <cell r="BZ2311"/>
          <cell r="CA2311"/>
          <cell r="CB2311"/>
          <cell r="CC2311"/>
          <cell r="CD2311"/>
          <cell r="CE2311"/>
          <cell r="CF2311"/>
          <cell r="CG2311"/>
          <cell r="CH2311"/>
          <cell r="CI2311"/>
          <cell r="CJ2311"/>
          <cell r="CK2311"/>
          <cell r="CL2311"/>
          <cell r="CM2311"/>
          <cell r="CN2311"/>
          <cell r="CO2311"/>
          <cell r="CP2311"/>
          <cell r="CQ2311"/>
          <cell r="CR2311"/>
          <cell r="CS2311"/>
          <cell r="CT2311"/>
          <cell r="CU2311"/>
          <cell r="CV2311"/>
          <cell r="CW2311"/>
          <cell r="CX2311"/>
          <cell r="CY2311"/>
          <cell r="CZ2311"/>
          <cell r="DA2311"/>
          <cell r="DB2311"/>
          <cell r="DC2311"/>
          <cell r="DD2311"/>
          <cell r="DE2311"/>
          <cell r="DF2311"/>
          <cell r="DG2311"/>
          <cell r="DH2311"/>
          <cell r="DI2311"/>
          <cell r="DJ2311"/>
          <cell r="DK2311"/>
          <cell r="DL2311"/>
          <cell r="DM2311"/>
          <cell r="DN2311"/>
          <cell r="DO2311"/>
          <cell r="DP2311"/>
          <cell r="DQ2311"/>
          <cell r="DR2311"/>
          <cell r="DS2311"/>
          <cell r="DT2311"/>
          <cell r="DU2311"/>
          <cell r="DV2311"/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/>
          <cell r="I2312"/>
          <cell r="J2312"/>
          <cell r="K2312"/>
          <cell r="L2312"/>
          <cell r="M2312"/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/>
          <cell r="U2312"/>
          <cell r="V2312"/>
          <cell r="W2312"/>
          <cell r="X2312"/>
          <cell r="Y2312"/>
          <cell r="Z2312"/>
          <cell r="AA2312"/>
          <cell r="AB2312"/>
          <cell r="AC2312"/>
          <cell r="AD2312"/>
          <cell r="AE2312"/>
          <cell r="AF2312"/>
          <cell r="AG2312"/>
          <cell r="AH2312"/>
          <cell r="AI2312"/>
          <cell r="AJ2312"/>
          <cell r="AK2312"/>
          <cell r="AL2312"/>
          <cell r="AM2312"/>
          <cell r="AN2312"/>
          <cell r="AO2312"/>
          <cell r="AP2312"/>
          <cell r="AQ2312"/>
          <cell r="AR2312"/>
          <cell r="AS2312"/>
          <cell r="AT2312"/>
          <cell r="AU2312"/>
          <cell r="AV2312"/>
          <cell r="AW2312"/>
          <cell r="AX2312"/>
          <cell r="AY2312"/>
          <cell r="AZ2312"/>
          <cell r="BA2312"/>
          <cell r="BB2312"/>
          <cell r="BC2312"/>
          <cell r="BD2312"/>
          <cell r="BE2312"/>
          <cell r="BF2312"/>
          <cell r="BG2312"/>
          <cell r="BH2312"/>
          <cell r="BI2312"/>
          <cell r="BJ2312"/>
          <cell r="BK2312"/>
          <cell r="BL2312"/>
          <cell r="BM2312"/>
          <cell r="BN2312"/>
          <cell r="BO2312"/>
          <cell r="BP2312"/>
          <cell r="BQ2312"/>
          <cell r="BR2312"/>
          <cell r="BS2312"/>
          <cell r="BT2312"/>
          <cell r="BU2312"/>
          <cell r="BV2312"/>
          <cell r="BW2312"/>
          <cell r="BX2312"/>
          <cell r="BY2312"/>
          <cell r="BZ2312"/>
          <cell r="CA2312"/>
          <cell r="CB2312"/>
          <cell r="CC2312"/>
          <cell r="CD2312"/>
          <cell r="CE2312"/>
          <cell r="CF2312"/>
          <cell r="CG2312"/>
          <cell r="CH2312"/>
          <cell r="CI2312"/>
          <cell r="CJ2312"/>
          <cell r="CK2312"/>
          <cell r="CL2312"/>
          <cell r="CM2312"/>
          <cell r="CN2312"/>
          <cell r="CO2312"/>
          <cell r="CP2312"/>
          <cell r="CQ2312"/>
          <cell r="CR2312"/>
          <cell r="CS2312"/>
          <cell r="CT2312"/>
          <cell r="CU2312"/>
          <cell r="CV2312"/>
          <cell r="CW2312"/>
          <cell r="CX2312"/>
          <cell r="CY2312"/>
          <cell r="CZ2312"/>
          <cell r="DA2312"/>
          <cell r="DB2312"/>
          <cell r="DC2312"/>
          <cell r="DD2312"/>
          <cell r="DE2312"/>
          <cell r="DF2312"/>
          <cell r="DG2312"/>
          <cell r="DH2312"/>
          <cell r="DI2312"/>
          <cell r="DJ2312"/>
          <cell r="DK2312"/>
          <cell r="DL2312"/>
          <cell r="DM2312"/>
          <cell r="DN2312"/>
          <cell r="DO2312"/>
          <cell r="DP2312"/>
          <cell r="DQ2312"/>
          <cell r="DR2312"/>
          <cell r="DS2312"/>
          <cell r="DT2312"/>
          <cell r="DU2312"/>
          <cell r="DV2312"/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/>
          <cell r="I2313"/>
          <cell r="J2313"/>
          <cell r="K2313"/>
          <cell r="L2313"/>
          <cell r="M2313"/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/>
          <cell r="U2313"/>
          <cell r="V2313"/>
          <cell r="W2313"/>
          <cell r="X2313"/>
          <cell r="Y2313"/>
          <cell r="Z2313"/>
          <cell r="AA2313"/>
          <cell r="AB2313"/>
          <cell r="AC2313"/>
          <cell r="AD2313"/>
          <cell r="AE2313"/>
          <cell r="AF2313"/>
          <cell r="AG2313"/>
          <cell r="AH2313"/>
          <cell r="AI2313"/>
          <cell r="AJ2313"/>
          <cell r="AK2313"/>
          <cell r="AL2313"/>
          <cell r="AM2313"/>
          <cell r="AN2313"/>
          <cell r="AO2313"/>
          <cell r="AP2313"/>
          <cell r="AQ2313"/>
          <cell r="AR2313"/>
          <cell r="AS2313"/>
          <cell r="AT2313"/>
          <cell r="AU2313"/>
          <cell r="AV2313"/>
          <cell r="AW2313"/>
          <cell r="AX2313"/>
          <cell r="AY2313"/>
          <cell r="AZ2313"/>
          <cell r="BA2313"/>
          <cell r="BB2313"/>
          <cell r="BC2313"/>
          <cell r="BD2313"/>
          <cell r="BE2313"/>
          <cell r="BF2313"/>
          <cell r="BG2313"/>
          <cell r="BH2313"/>
          <cell r="BI2313"/>
          <cell r="BJ2313"/>
          <cell r="BK2313"/>
          <cell r="BL2313"/>
          <cell r="BM2313"/>
          <cell r="BN2313"/>
          <cell r="BO2313"/>
          <cell r="BP2313"/>
          <cell r="BQ2313"/>
          <cell r="BR2313"/>
          <cell r="BS2313"/>
          <cell r="BT2313"/>
          <cell r="BU2313"/>
          <cell r="BV2313"/>
          <cell r="BW2313"/>
          <cell r="BX2313"/>
          <cell r="BY2313"/>
          <cell r="BZ2313"/>
          <cell r="CA2313"/>
          <cell r="CB2313"/>
          <cell r="CC2313"/>
          <cell r="CD2313"/>
          <cell r="CE2313"/>
          <cell r="CF2313"/>
          <cell r="CG2313"/>
          <cell r="CH2313"/>
          <cell r="CI2313"/>
          <cell r="CJ2313"/>
          <cell r="CK2313"/>
          <cell r="CL2313"/>
          <cell r="CM2313"/>
          <cell r="CN2313"/>
          <cell r="CO2313"/>
          <cell r="CP2313"/>
          <cell r="CQ2313"/>
          <cell r="CR2313"/>
          <cell r="CS2313"/>
          <cell r="CT2313"/>
          <cell r="CU2313"/>
          <cell r="CV2313"/>
          <cell r="CW2313"/>
          <cell r="CX2313"/>
          <cell r="CY2313"/>
          <cell r="CZ2313"/>
          <cell r="DA2313"/>
          <cell r="DB2313"/>
          <cell r="DC2313"/>
          <cell r="DD2313"/>
          <cell r="DE2313"/>
          <cell r="DF2313"/>
          <cell r="DG2313"/>
          <cell r="DH2313"/>
          <cell r="DI2313"/>
          <cell r="DJ2313"/>
          <cell r="DK2313"/>
          <cell r="DL2313"/>
          <cell r="DM2313"/>
          <cell r="DN2313"/>
          <cell r="DO2313"/>
          <cell r="DP2313"/>
          <cell r="DQ2313"/>
          <cell r="DR2313"/>
          <cell r="DS2313"/>
          <cell r="DT2313"/>
          <cell r="DU2313"/>
          <cell r="DV2313"/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/>
          <cell r="I2314"/>
          <cell r="J2314"/>
          <cell r="K2314"/>
          <cell r="L2314"/>
          <cell r="M2314"/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/>
          <cell r="U2314"/>
          <cell r="V2314"/>
          <cell r="W2314"/>
          <cell r="X2314"/>
          <cell r="Y2314"/>
          <cell r="Z2314"/>
          <cell r="AA2314"/>
          <cell r="AB2314"/>
          <cell r="AC2314"/>
          <cell r="AD2314"/>
          <cell r="AE2314"/>
          <cell r="AF2314"/>
          <cell r="AG2314"/>
          <cell r="AH2314"/>
          <cell r="AI2314"/>
          <cell r="AJ2314"/>
          <cell r="AK2314"/>
          <cell r="AL2314"/>
          <cell r="AM2314"/>
          <cell r="AN2314"/>
          <cell r="AO2314"/>
          <cell r="AP2314"/>
          <cell r="AQ2314"/>
          <cell r="AR2314"/>
          <cell r="AS2314"/>
          <cell r="AT2314"/>
          <cell r="AU2314"/>
          <cell r="AV2314"/>
          <cell r="AW2314"/>
          <cell r="AX2314"/>
          <cell r="AY2314"/>
          <cell r="AZ2314"/>
          <cell r="BA2314"/>
          <cell r="BB2314"/>
          <cell r="BC2314"/>
          <cell r="BD2314"/>
          <cell r="BE2314"/>
          <cell r="BF2314"/>
          <cell r="BG2314"/>
          <cell r="BH2314"/>
          <cell r="BI2314"/>
          <cell r="BJ2314"/>
          <cell r="BK2314"/>
          <cell r="BL2314"/>
          <cell r="BM2314"/>
          <cell r="BN2314"/>
          <cell r="BO2314"/>
          <cell r="BP2314"/>
          <cell r="BQ2314"/>
          <cell r="BR2314"/>
          <cell r="BS2314"/>
          <cell r="BT2314"/>
          <cell r="BU2314"/>
          <cell r="BV2314"/>
          <cell r="BW2314"/>
          <cell r="BX2314"/>
          <cell r="BY2314"/>
          <cell r="BZ2314"/>
          <cell r="CA2314"/>
          <cell r="CB2314"/>
          <cell r="CC2314"/>
          <cell r="CD2314"/>
          <cell r="CE2314"/>
          <cell r="CF2314"/>
          <cell r="CG2314"/>
          <cell r="CH2314"/>
          <cell r="CI2314"/>
          <cell r="CJ2314"/>
          <cell r="CK2314"/>
          <cell r="CL2314"/>
          <cell r="CM2314"/>
          <cell r="CN2314"/>
          <cell r="CO2314"/>
          <cell r="CP2314"/>
          <cell r="CQ2314"/>
          <cell r="CR2314"/>
          <cell r="CS2314"/>
          <cell r="CT2314"/>
          <cell r="CU2314"/>
          <cell r="CV2314"/>
          <cell r="CW2314"/>
          <cell r="CX2314"/>
          <cell r="CY2314"/>
          <cell r="CZ2314"/>
          <cell r="DA2314"/>
          <cell r="DB2314"/>
          <cell r="DC2314"/>
          <cell r="DD2314"/>
          <cell r="DE2314"/>
          <cell r="DF2314"/>
          <cell r="DG2314"/>
          <cell r="DH2314"/>
          <cell r="DI2314"/>
          <cell r="DJ2314"/>
          <cell r="DK2314"/>
          <cell r="DL2314"/>
          <cell r="DM2314"/>
          <cell r="DN2314"/>
          <cell r="DO2314"/>
          <cell r="DP2314"/>
          <cell r="DQ2314"/>
          <cell r="DR2314"/>
          <cell r="DS2314"/>
          <cell r="DT2314"/>
          <cell r="DU2314"/>
          <cell r="DV2314"/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/>
          <cell r="I2315"/>
          <cell r="J2315"/>
          <cell r="K2315"/>
          <cell r="L2315"/>
          <cell r="M2315"/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/>
          <cell r="U2315"/>
          <cell r="V2315"/>
          <cell r="W2315"/>
          <cell r="X2315"/>
          <cell r="Y2315"/>
          <cell r="Z2315"/>
          <cell r="AA2315"/>
          <cell r="AB2315"/>
          <cell r="AC2315"/>
          <cell r="AD2315"/>
          <cell r="AE2315"/>
          <cell r="AF2315"/>
          <cell r="AG2315"/>
          <cell r="AH2315"/>
          <cell r="AI2315"/>
          <cell r="AJ2315"/>
          <cell r="AK2315"/>
          <cell r="AL2315"/>
          <cell r="AM2315"/>
          <cell r="AN2315"/>
          <cell r="AO2315"/>
          <cell r="AP2315"/>
          <cell r="AQ2315"/>
          <cell r="AR2315"/>
          <cell r="AS2315"/>
          <cell r="AT2315"/>
          <cell r="AU2315"/>
          <cell r="AV2315"/>
          <cell r="AW2315"/>
          <cell r="AX2315"/>
          <cell r="AY2315"/>
          <cell r="AZ2315"/>
          <cell r="BA2315"/>
          <cell r="BB2315"/>
          <cell r="BC2315"/>
          <cell r="BD2315"/>
          <cell r="BE2315"/>
          <cell r="BF2315"/>
          <cell r="BG2315"/>
          <cell r="BH2315"/>
          <cell r="BI2315"/>
          <cell r="BJ2315"/>
          <cell r="BK2315"/>
          <cell r="BL2315"/>
          <cell r="BM2315"/>
          <cell r="BN2315"/>
          <cell r="BO2315"/>
          <cell r="BP2315"/>
          <cell r="BQ2315"/>
          <cell r="BR2315"/>
          <cell r="BS2315"/>
          <cell r="BT2315"/>
          <cell r="BU2315"/>
          <cell r="BV2315"/>
          <cell r="BW2315"/>
          <cell r="BX2315"/>
          <cell r="BY2315"/>
          <cell r="BZ2315"/>
          <cell r="CA2315"/>
          <cell r="CB2315"/>
          <cell r="CC2315"/>
          <cell r="CD2315"/>
          <cell r="CE2315"/>
          <cell r="CF2315"/>
          <cell r="CG2315"/>
          <cell r="CH2315"/>
          <cell r="CI2315"/>
          <cell r="CJ2315"/>
          <cell r="CK2315"/>
          <cell r="CL2315"/>
          <cell r="CM2315"/>
          <cell r="CN2315"/>
          <cell r="CO2315"/>
          <cell r="CP2315"/>
          <cell r="CQ2315"/>
          <cell r="CR2315"/>
          <cell r="CS2315"/>
          <cell r="CT2315"/>
          <cell r="CU2315"/>
          <cell r="CV2315"/>
          <cell r="CW2315"/>
          <cell r="CX2315"/>
          <cell r="CY2315"/>
          <cell r="CZ2315"/>
          <cell r="DA2315"/>
          <cell r="DB2315"/>
          <cell r="DC2315"/>
          <cell r="DD2315"/>
          <cell r="DE2315"/>
          <cell r="DF2315"/>
          <cell r="DG2315"/>
          <cell r="DH2315"/>
          <cell r="DI2315"/>
          <cell r="DJ2315"/>
          <cell r="DK2315"/>
          <cell r="DL2315"/>
          <cell r="DM2315"/>
          <cell r="DN2315"/>
          <cell r="DO2315"/>
          <cell r="DP2315"/>
          <cell r="DQ2315"/>
          <cell r="DR2315"/>
          <cell r="DS2315"/>
          <cell r="DT2315"/>
          <cell r="DU2315"/>
          <cell r="DV2315"/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/>
          <cell r="I2316"/>
          <cell r="J2316"/>
          <cell r="K2316"/>
          <cell r="L2316"/>
          <cell r="M2316"/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/>
          <cell r="U2316"/>
          <cell r="V2316"/>
          <cell r="W2316"/>
          <cell r="X2316"/>
          <cell r="Y2316"/>
          <cell r="Z2316"/>
          <cell r="AA2316"/>
          <cell r="AB2316"/>
          <cell r="AC2316"/>
          <cell r="AD2316"/>
          <cell r="AE2316"/>
          <cell r="AF2316"/>
          <cell r="AG2316"/>
          <cell r="AH2316"/>
          <cell r="AI2316"/>
          <cell r="AJ2316"/>
          <cell r="AK2316"/>
          <cell r="AL2316"/>
          <cell r="AM2316"/>
          <cell r="AN2316"/>
          <cell r="AO2316"/>
          <cell r="AP2316"/>
          <cell r="AQ2316"/>
          <cell r="AR2316"/>
          <cell r="AS2316"/>
          <cell r="AT2316"/>
          <cell r="AU2316"/>
          <cell r="AV2316"/>
          <cell r="AW2316"/>
          <cell r="AX2316"/>
          <cell r="AY2316"/>
          <cell r="AZ2316"/>
          <cell r="BA2316"/>
          <cell r="BB2316"/>
          <cell r="BC2316"/>
          <cell r="BD2316"/>
          <cell r="BE2316"/>
          <cell r="BF2316"/>
          <cell r="BG2316"/>
          <cell r="BH2316"/>
          <cell r="BI2316"/>
          <cell r="BJ2316"/>
          <cell r="BK2316"/>
          <cell r="BL2316"/>
          <cell r="BM2316"/>
          <cell r="BN2316"/>
          <cell r="BO2316"/>
          <cell r="BP2316"/>
          <cell r="BQ2316"/>
          <cell r="BR2316"/>
          <cell r="BS2316"/>
          <cell r="BT2316"/>
          <cell r="BU2316"/>
          <cell r="BV2316"/>
          <cell r="BW2316"/>
          <cell r="BX2316"/>
          <cell r="BY2316"/>
          <cell r="BZ2316"/>
          <cell r="CA2316"/>
          <cell r="CB2316"/>
          <cell r="CC2316"/>
          <cell r="CD2316"/>
          <cell r="CE2316"/>
          <cell r="CF2316"/>
          <cell r="CG2316"/>
          <cell r="CH2316"/>
          <cell r="CI2316"/>
          <cell r="CJ2316"/>
          <cell r="CK2316"/>
          <cell r="CL2316"/>
          <cell r="CM2316"/>
          <cell r="CN2316"/>
          <cell r="CO2316"/>
          <cell r="CP2316"/>
          <cell r="CQ2316"/>
          <cell r="CR2316"/>
          <cell r="CS2316"/>
          <cell r="CT2316"/>
          <cell r="CU2316"/>
          <cell r="CV2316"/>
          <cell r="CW2316"/>
          <cell r="CX2316"/>
          <cell r="CY2316"/>
          <cell r="CZ2316"/>
          <cell r="DA2316"/>
          <cell r="DB2316"/>
          <cell r="DC2316"/>
          <cell r="DD2316"/>
          <cell r="DE2316"/>
          <cell r="DF2316"/>
          <cell r="DG2316"/>
          <cell r="DH2316"/>
          <cell r="DI2316"/>
          <cell r="DJ2316"/>
          <cell r="DK2316"/>
          <cell r="DL2316"/>
          <cell r="DM2316"/>
          <cell r="DN2316"/>
          <cell r="DO2316"/>
          <cell r="DP2316"/>
          <cell r="DQ2316"/>
          <cell r="DR2316"/>
          <cell r="DS2316"/>
          <cell r="DT2316"/>
          <cell r="DU2316"/>
          <cell r="DV2316"/>
        </row>
        <row r="2317">
          <cell r="A2317" t="str">
            <v>AFP ColombiaParticipación de mercadoR</v>
          </cell>
          <cell r="B2317" t="str">
            <v>AFP Colombia</v>
          </cell>
          <cell r="C2317"/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/>
          <cell r="I2317"/>
          <cell r="J2317"/>
          <cell r="K2317"/>
          <cell r="L2317"/>
          <cell r="M2317"/>
          <cell r="N2317"/>
          <cell r="O2317"/>
          <cell r="P2317"/>
          <cell r="Q2317"/>
          <cell r="R2317"/>
          <cell r="S2317"/>
          <cell r="T2317"/>
          <cell r="U2317"/>
          <cell r="V2317"/>
          <cell r="W2317"/>
          <cell r="X2317"/>
          <cell r="Y2317"/>
          <cell r="Z2317"/>
          <cell r="AA2317"/>
          <cell r="AB2317"/>
          <cell r="AC2317"/>
          <cell r="AD2317"/>
          <cell r="AE2317"/>
          <cell r="AF2317"/>
          <cell r="AG2317"/>
          <cell r="AH2317"/>
          <cell r="AI2317"/>
          <cell r="AJ2317"/>
          <cell r="AK2317"/>
          <cell r="AL2317"/>
          <cell r="AM2317"/>
          <cell r="AN2317"/>
          <cell r="AO2317"/>
          <cell r="AP2317"/>
          <cell r="AQ2317"/>
          <cell r="AR2317"/>
          <cell r="AS2317"/>
          <cell r="AT2317"/>
          <cell r="AU2317"/>
          <cell r="AV2317"/>
          <cell r="AW2317"/>
          <cell r="AX2317"/>
          <cell r="AY2317"/>
          <cell r="AZ2317"/>
          <cell r="BA2317"/>
          <cell r="BB2317"/>
          <cell r="BC2317"/>
          <cell r="BD2317"/>
          <cell r="BE2317"/>
          <cell r="BF2317"/>
          <cell r="BG2317"/>
          <cell r="BH2317"/>
          <cell r="BI2317"/>
          <cell r="BJ2317"/>
          <cell r="BK2317"/>
          <cell r="BL2317"/>
          <cell r="BM2317"/>
          <cell r="BN2317"/>
          <cell r="BO2317"/>
          <cell r="BP2317"/>
          <cell r="BQ2317"/>
          <cell r="BR2317"/>
          <cell r="BS2317"/>
          <cell r="BT2317"/>
          <cell r="BU2317"/>
          <cell r="BV2317"/>
          <cell r="BW2317"/>
          <cell r="BX2317"/>
          <cell r="BY2317"/>
          <cell r="BZ2317"/>
          <cell r="CA2317"/>
          <cell r="CB2317"/>
          <cell r="CC2317"/>
          <cell r="CD2317"/>
          <cell r="CE2317"/>
          <cell r="CF2317"/>
          <cell r="CG2317"/>
          <cell r="CH2317"/>
          <cell r="CI2317"/>
          <cell r="CJ2317"/>
          <cell r="CK2317"/>
          <cell r="CL2317"/>
          <cell r="CM2317"/>
          <cell r="CN2317"/>
          <cell r="CO2317"/>
          <cell r="CP2317"/>
          <cell r="CQ2317"/>
          <cell r="CR2317"/>
          <cell r="CS2317"/>
          <cell r="CT2317"/>
          <cell r="CU2317"/>
          <cell r="CV2317"/>
          <cell r="CW2317"/>
          <cell r="CX2317"/>
          <cell r="CY2317"/>
          <cell r="CZ2317"/>
          <cell r="DA2317"/>
          <cell r="DB2317"/>
          <cell r="DC2317"/>
          <cell r="DD2317"/>
          <cell r="DE2317"/>
          <cell r="DF2317"/>
          <cell r="DG2317"/>
          <cell r="DH2317"/>
          <cell r="DI2317"/>
          <cell r="DJ2317"/>
          <cell r="DK2317"/>
          <cell r="DL2317"/>
          <cell r="DM2317"/>
          <cell r="DN2317"/>
          <cell r="DO2317"/>
          <cell r="DP2317"/>
          <cell r="DQ2317"/>
          <cell r="DR2317"/>
          <cell r="DS2317"/>
          <cell r="DT2317"/>
          <cell r="DU2317"/>
          <cell r="DV2317"/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/>
          <cell r="I2318"/>
          <cell r="J2318"/>
          <cell r="K2318"/>
          <cell r="L2318"/>
          <cell r="M2318"/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/>
          <cell r="U2318"/>
          <cell r="V2318"/>
          <cell r="W2318"/>
          <cell r="X2318"/>
          <cell r="Y2318"/>
          <cell r="Z2318"/>
          <cell r="AA2318"/>
          <cell r="AB2318"/>
          <cell r="AC2318"/>
          <cell r="AD2318"/>
          <cell r="AE2318"/>
          <cell r="AF2318"/>
          <cell r="AG2318"/>
          <cell r="AH2318"/>
          <cell r="AI2318"/>
          <cell r="AJ2318"/>
          <cell r="AK2318"/>
          <cell r="AL2318"/>
          <cell r="AM2318"/>
          <cell r="AN2318"/>
          <cell r="AO2318"/>
          <cell r="AP2318"/>
          <cell r="AQ2318"/>
          <cell r="AR2318"/>
          <cell r="AS2318"/>
          <cell r="AT2318"/>
          <cell r="AU2318"/>
          <cell r="AV2318"/>
          <cell r="AW2318"/>
          <cell r="AX2318"/>
          <cell r="AY2318"/>
          <cell r="AZ2318"/>
          <cell r="BA2318"/>
          <cell r="BB2318"/>
          <cell r="BC2318"/>
          <cell r="BD2318"/>
          <cell r="BE2318"/>
          <cell r="BF2318"/>
          <cell r="BG2318"/>
          <cell r="BH2318"/>
          <cell r="BI2318"/>
          <cell r="BJ2318"/>
          <cell r="BK2318"/>
          <cell r="BL2318"/>
          <cell r="BM2318"/>
          <cell r="BN2318"/>
          <cell r="BO2318"/>
          <cell r="BP2318"/>
          <cell r="BQ2318"/>
          <cell r="BR2318"/>
          <cell r="BS2318"/>
          <cell r="BT2318"/>
          <cell r="BU2318"/>
          <cell r="BV2318"/>
          <cell r="BW2318"/>
          <cell r="BX2318"/>
          <cell r="BY2318"/>
          <cell r="BZ2318"/>
          <cell r="CA2318"/>
          <cell r="CB2318"/>
          <cell r="CC2318"/>
          <cell r="CD2318"/>
          <cell r="CE2318"/>
          <cell r="CF2318"/>
          <cell r="CG2318"/>
          <cell r="CH2318"/>
          <cell r="CI2318"/>
          <cell r="CJ2318"/>
          <cell r="CK2318"/>
          <cell r="CL2318"/>
          <cell r="CM2318"/>
          <cell r="CN2318"/>
          <cell r="CO2318"/>
          <cell r="CP2318"/>
          <cell r="CQ2318"/>
          <cell r="CR2318"/>
          <cell r="CS2318"/>
          <cell r="CT2318"/>
          <cell r="CU2318"/>
          <cell r="CV2318"/>
          <cell r="CW2318"/>
          <cell r="CX2318"/>
          <cell r="CY2318"/>
          <cell r="CZ2318"/>
          <cell r="DA2318"/>
          <cell r="DB2318"/>
          <cell r="DC2318"/>
          <cell r="DD2318"/>
          <cell r="DE2318"/>
          <cell r="DF2318"/>
          <cell r="DG2318"/>
          <cell r="DH2318"/>
          <cell r="DI2318"/>
          <cell r="DJ2318"/>
          <cell r="DK2318"/>
          <cell r="DL2318"/>
          <cell r="DM2318"/>
          <cell r="DN2318"/>
          <cell r="DO2318"/>
          <cell r="DP2318"/>
          <cell r="DQ2318"/>
          <cell r="DR2318"/>
          <cell r="DS2318"/>
          <cell r="DT2318"/>
          <cell r="DU2318"/>
          <cell r="DV2318"/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/>
          <cell r="I2319"/>
          <cell r="J2319"/>
          <cell r="K2319"/>
          <cell r="L2319"/>
          <cell r="M2319"/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/>
          <cell r="U2319"/>
          <cell r="V2319"/>
          <cell r="W2319"/>
          <cell r="X2319"/>
          <cell r="Y2319"/>
          <cell r="Z2319"/>
          <cell r="AA2319"/>
          <cell r="AB2319"/>
          <cell r="AC2319"/>
          <cell r="AD2319"/>
          <cell r="AE2319"/>
          <cell r="AF2319"/>
          <cell r="AG2319"/>
          <cell r="AH2319"/>
          <cell r="AI2319"/>
          <cell r="AJ2319"/>
          <cell r="AK2319"/>
          <cell r="AL2319"/>
          <cell r="AM2319"/>
          <cell r="AN2319"/>
          <cell r="AO2319"/>
          <cell r="AP2319"/>
          <cell r="AQ2319"/>
          <cell r="AR2319"/>
          <cell r="AS2319"/>
          <cell r="AT2319"/>
          <cell r="AU2319"/>
          <cell r="AV2319"/>
          <cell r="AW2319"/>
          <cell r="AX2319"/>
          <cell r="AY2319"/>
          <cell r="AZ2319"/>
          <cell r="BA2319"/>
          <cell r="BB2319"/>
          <cell r="BC2319"/>
          <cell r="BD2319"/>
          <cell r="BE2319"/>
          <cell r="BF2319"/>
          <cell r="BG2319"/>
          <cell r="BH2319"/>
          <cell r="BI2319"/>
          <cell r="BJ2319"/>
          <cell r="BK2319"/>
          <cell r="BL2319"/>
          <cell r="BM2319"/>
          <cell r="BN2319"/>
          <cell r="BO2319"/>
          <cell r="BP2319"/>
          <cell r="BQ2319"/>
          <cell r="BR2319"/>
          <cell r="BS2319"/>
          <cell r="BT2319"/>
          <cell r="BU2319"/>
          <cell r="BV2319"/>
          <cell r="BW2319"/>
          <cell r="BX2319"/>
          <cell r="BY2319"/>
          <cell r="BZ2319"/>
          <cell r="CA2319"/>
          <cell r="CB2319"/>
          <cell r="CC2319"/>
          <cell r="CD2319"/>
          <cell r="CE2319"/>
          <cell r="CF2319"/>
          <cell r="CG2319"/>
          <cell r="CH2319"/>
          <cell r="CI2319"/>
          <cell r="CJ2319"/>
          <cell r="CK2319"/>
          <cell r="CL2319"/>
          <cell r="CM2319"/>
          <cell r="CN2319"/>
          <cell r="CO2319"/>
          <cell r="CP2319"/>
          <cell r="CQ2319"/>
          <cell r="CR2319"/>
          <cell r="CS2319"/>
          <cell r="CT2319"/>
          <cell r="CU2319"/>
          <cell r="CV2319"/>
          <cell r="CW2319"/>
          <cell r="CX2319"/>
          <cell r="CY2319"/>
          <cell r="CZ2319"/>
          <cell r="DA2319"/>
          <cell r="DB2319"/>
          <cell r="DC2319"/>
          <cell r="DD2319"/>
          <cell r="DE2319"/>
          <cell r="DF2319"/>
          <cell r="DG2319"/>
          <cell r="DH2319"/>
          <cell r="DI2319"/>
          <cell r="DJ2319"/>
          <cell r="DK2319"/>
          <cell r="DL2319"/>
          <cell r="DM2319"/>
          <cell r="DN2319"/>
          <cell r="DO2319"/>
          <cell r="DP2319"/>
          <cell r="DQ2319"/>
          <cell r="DR2319"/>
          <cell r="DS2319"/>
          <cell r="DT2319"/>
          <cell r="DU2319"/>
          <cell r="DV2319"/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/>
          <cell r="I2320"/>
          <cell r="J2320"/>
          <cell r="K2320"/>
          <cell r="L2320"/>
          <cell r="M2320"/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/>
          <cell r="U2320"/>
          <cell r="V2320"/>
          <cell r="W2320"/>
          <cell r="X2320"/>
          <cell r="Y2320"/>
          <cell r="Z2320"/>
          <cell r="AA2320"/>
          <cell r="AB2320"/>
          <cell r="AC2320"/>
          <cell r="AD2320"/>
          <cell r="AE2320"/>
          <cell r="AF2320"/>
          <cell r="AG2320"/>
          <cell r="AH2320"/>
          <cell r="AI2320"/>
          <cell r="AJ2320"/>
          <cell r="AK2320"/>
          <cell r="AL2320"/>
          <cell r="AM2320"/>
          <cell r="AN2320"/>
          <cell r="AO2320"/>
          <cell r="AP2320"/>
          <cell r="AQ2320"/>
          <cell r="AR2320"/>
          <cell r="AS2320"/>
          <cell r="AT2320"/>
          <cell r="AU2320"/>
          <cell r="AV2320"/>
          <cell r="AW2320"/>
          <cell r="AX2320"/>
          <cell r="AY2320"/>
          <cell r="AZ2320"/>
          <cell r="BA2320"/>
          <cell r="BB2320"/>
          <cell r="BC2320"/>
          <cell r="BD2320"/>
          <cell r="BE2320"/>
          <cell r="BF2320"/>
          <cell r="BG2320"/>
          <cell r="BH2320"/>
          <cell r="BI2320"/>
          <cell r="BJ2320"/>
          <cell r="BK2320"/>
          <cell r="BL2320"/>
          <cell r="BM2320"/>
          <cell r="BN2320"/>
          <cell r="BO2320"/>
          <cell r="BP2320"/>
          <cell r="BQ2320"/>
          <cell r="BR2320"/>
          <cell r="BS2320"/>
          <cell r="BT2320"/>
          <cell r="BU2320"/>
          <cell r="BV2320"/>
          <cell r="BW2320"/>
          <cell r="BX2320"/>
          <cell r="BY2320"/>
          <cell r="BZ2320"/>
          <cell r="CA2320"/>
          <cell r="CB2320"/>
          <cell r="CC2320"/>
          <cell r="CD2320"/>
          <cell r="CE2320"/>
          <cell r="CF2320"/>
          <cell r="CG2320"/>
          <cell r="CH2320"/>
          <cell r="CI2320"/>
          <cell r="CJ2320"/>
          <cell r="CK2320"/>
          <cell r="CL2320"/>
          <cell r="CM2320"/>
          <cell r="CN2320"/>
          <cell r="CO2320"/>
          <cell r="CP2320"/>
          <cell r="CQ2320"/>
          <cell r="CR2320"/>
          <cell r="CS2320"/>
          <cell r="CT2320"/>
          <cell r="CU2320"/>
          <cell r="CV2320"/>
          <cell r="CW2320"/>
          <cell r="CX2320"/>
          <cell r="CY2320"/>
          <cell r="CZ2320"/>
          <cell r="DA2320"/>
          <cell r="DB2320"/>
          <cell r="DC2320"/>
          <cell r="DD2320"/>
          <cell r="DE2320"/>
          <cell r="DF2320"/>
          <cell r="DG2320"/>
          <cell r="DH2320"/>
          <cell r="DI2320"/>
          <cell r="DJ2320"/>
          <cell r="DK2320"/>
          <cell r="DL2320"/>
          <cell r="DM2320"/>
          <cell r="DN2320"/>
          <cell r="DO2320"/>
          <cell r="DP2320"/>
          <cell r="DQ2320"/>
          <cell r="DR2320"/>
          <cell r="DS2320"/>
          <cell r="DT2320"/>
          <cell r="DU2320"/>
          <cell r="DV2320"/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/>
          <cell r="I2321"/>
          <cell r="J2321"/>
          <cell r="K2321"/>
          <cell r="L2321"/>
          <cell r="M2321"/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/>
          <cell r="U2321"/>
          <cell r="V2321"/>
          <cell r="W2321"/>
          <cell r="X2321"/>
          <cell r="Y2321"/>
          <cell r="Z2321"/>
          <cell r="AA2321"/>
          <cell r="AB2321"/>
          <cell r="AC2321"/>
          <cell r="AD2321"/>
          <cell r="AE2321"/>
          <cell r="AF2321"/>
          <cell r="AG2321"/>
          <cell r="AH2321"/>
          <cell r="AI2321"/>
          <cell r="AJ2321"/>
          <cell r="AK2321"/>
          <cell r="AL2321"/>
          <cell r="AM2321"/>
          <cell r="AN2321"/>
          <cell r="AO2321"/>
          <cell r="AP2321"/>
          <cell r="AQ2321"/>
          <cell r="AR2321"/>
          <cell r="AS2321"/>
          <cell r="AT2321"/>
          <cell r="AU2321"/>
          <cell r="AV2321"/>
          <cell r="AW2321"/>
          <cell r="AX2321"/>
          <cell r="AY2321"/>
          <cell r="AZ2321"/>
          <cell r="BA2321"/>
          <cell r="BB2321"/>
          <cell r="BC2321"/>
          <cell r="BD2321"/>
          <cell r="BE2321"/>
          <cell r="BF2321"/>
          <cell r="BG2321"/>
          <cell r="BH2321"/>
          <cell r="BI2321"/>
          <cell r="BJ2321"/>
          <cell r="BK2321"/>
          <cell r="BL2321"/>
          <cell r="BM2321"/>
          <cell r="BN2321"/>
          <cell r="BO2321"/>
          <cell r="BP2321"/>
          <cell r="BQ2321"/>
          <cell r="BR2321"/>
          <cell r="BS2321"/>
          <cell r="BT2321"/>
          <cell r="BU2321"/>
          <cell r="BV2321"/>
          <cell r="BW2321"/>
          <cell r="BX2321"/>
          <cell r="BY2321"/>
          <cell r="BZ2321"/>
          <cell r="CA2321"/>
          <cell r="CB2321"/>
          <cell r="CC2321"/>
          <cell r="CD2321"/>
          <cell r="CE2321"/>
          <cell r="CF2321"/>
          <cell r="CG2321"/>
          <cell r="CH2321"/>
          <cell r="CI2321"/>
          <cell r="CJ2321"/>
          <cell r="CK2321"/>
          <cell r="CL2321"/>
          <cell r="CM2321"/>
          <cell r="CN2321"/>
          <cell r="CO2321"/>
          <cell r="CP2321"/>
          <cell r="CQ2321"/>
          <cell r="CR2321"/>
          <cell r="CS2321"/>
          <cell r="CT2321"/>
          <cell r="CU2321"/>
          <cell r="CV2321"/>
          <cell r="CW2321"/>
          <cell r="CX2321"/>
          <cell r="CY2321"/>
          <cell r="CZ2321"/>
          <cell r="DA2321"/>
          <cell r="DB2321"/>
          <cell r="DC2321"/>
          <cell r="DD2321"/>
          <cell r="DE2321"/>
          <cell r="DF2321"/>
          <cell r="DG2321"/>
          <cell r="DH2321"/>
          <cell r="DI2321"/>
          <cell r="DJ2321"/>
          <cell r="DK2321"/>
          <cell r="DL2321"/>
          <cell r="DM2321"/>
          <cell r="DN2321"/>
          <cell r="DO2321"/>
          <cell r="DP2321"/>
          <cell r="DQ2321"/>
          <cell r="DR2321"/>
          <cell r="DS2321"/>
          <cell r="DT2321"/>
          <cell r="DU2321"/>
          <cell r="DV2321"/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/>
          <cell r="I2322"/>
          <cell r="J2322"/>
          <cell r="K2322"/>
          <cell r="L2322"/>
          <cell r="M2322"/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/>
          <cell r="U2322"/>
          <cell r="V2322"/>
          <cell r="W2322"/>
          <cell r="X2322"/>
          <cell r="Y2322"/>
          <cell r="Z2322"/>
          <cell r="AA2322"/>
          <cell r="AB2322"/>
          <cell r="AC2322"/>
          <cell r="AD2322"/>
          <cell r="AE2322"/>
          <cell r="AF2322"/>
          <cell r="AG2322"/>
          <cell r="AH2322"/>
          <cell r="AI2322"/>
          <cell r="AJ2322"/>
          <cell r="AK2322"/>
          <cell r="AL2322"/>
          <cell r="AM2322"/>
          <cell r="AN2322"/>
          <cell r="AO2322"/>
          <cell r="AP2322"/>
          <cell r="AQ2322"/>
          <cell r="AR2322"/>
          <cell r="AS2322"/>
          <cell r="AT2322"/>
          <cell r="AU2322"/>
          <cell r="AV2322"/>
          <cell r="AW2322"/>
          <cell r="AX2322"/>
          <cell r="AY2322"/>
          <cell r="AZ2322"/>
          <cell r="BA2322"/>
          <cell r="BB2322"/>
          <cell r="BC2322"/>
          <cell r="BD2322"/>
          <cell r="BE2322"/>
          <cell r="BF2322"/>
          <cell r="BG2322"/>
          <cell r="BH2322"/>
          <cell r="BI2322"/>
          <cell r="BJ2322"/>
          <cell r="BK2322"/>
          <cell r="BL2322"/>
          <cell r="BM2322"/>
          <cell r="BN2322"/>
          <cell r="BO2322"/>
          <cell r="BP2322"/>
          <cell r="BQ2322"/>
          <cell r="BR2322"/>
          <cell r="BS2322"/>
          <cell r="BT2322"/>
          <cell r="BU2322"/>
          <cell r="BV2322"/>
          <cell r="BW2322"/>
          <cell r="BX2322"/>
          <cell r="BY2322"/>
          <cell r="BZ2322"/>
          <cell r="CA2322"/>
          <cell r="CB2322"/>
          <cell r="CC2322"/>
          <cell r="CD2322"/>
          <cell r="CE2322"/>
          <cell r="CF2322"/>
          <cell r="CG2322"/>
          <cell r="CH2322"/>
          <cell r="CI2322"/>
          <cell r="CJ2322"/>
          <cell r="CK2322"/>
          <cell r="CL2322"/>
          <cell r="CM2322"/>
          <cell r="CN2322"/>
          <cell r="CO2322"/>
          <cell r="CP2322"/>
          <cell r="CQ2322"/>
          <cell r="CR2322"/>
          <cell r="CS2322"/>
          <cell r="CT2322"/>
          <cell r="CU2322"/>
          <cell r="CV2322"/>
          <cell r="CW2322"/>
          <cell r="CX2322"/>
          <cell r="CY2322"/>
          <cell r="CZ2322"/>
          <cell r="DA2322"/>
          <cell r="DB2322"/>
          <cell r="DC2322"/>
          <cell r="DD2322"/>
          <cell r="DE2322"/>
          <cell r="DF2322"/>
          <cell r="DG2322"/>
          <cell r="DH2322"/>
          <cell r="DI2322"/>
          <cell r="DJ2322"/>
          <cell r="DK2322"/>
          <cell r="DL2322"/>
          <cell r="DM2322"/>
          <cell r="DN2322"/>
          <cell r="DO2322"/>
          <cell r="DP2322"/>
          <cell r="DQ2322"/>
          <cell r="DR2322"/>
          <cell r="DS2322"/>
          <cell r="DT2322"/>
          <cell r="DU2322"/>
          <cell r="DV2322"/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/>
          <cell r="I2323"/>
          <cell r="J2323"/>
          <cell r="K2323"/>
          <cell r="L2323"/>
          <cell r="M2323"/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/>
          <cell r="U2323"/>
          <cell r="V2323"/>
          <cell r="W2323"/>
          <cell r="X2323"/>
          <cell r="Y2323"/>
          <cell r="Z2323"/>
          <cell r="AA2323"/>
          <cell r="AB2323"/>
          <cell r="AC2323"/>
          <cell r="AD2323"/>
          <cell r="AE2323"/>
          <cell r="AF2323"/>
          <cell r="AG2323"/>
          <cell r="AH2323"/>
          <cell r="AI2323"/>
          <cell r="AJ2323"/>
          <cell r="AK2323"/>
          <cell r="AL2323"/>
          <cell r="AM2323"/>
          <cell r="AN2323"/>
          <cell r="AO2323"/>
          <cell r="AP2323"/>
          <cell r="AQ2323"/>
          <cell r="AR2323"/>
          <cell r="AS2323"/>
          <cell r="AT2323"/>
          <cell r="AU2323"/>
          <cell r="AV2323"/>
          <cell r="AW2323"/>
          <cell r="AX2323"/>
          <cell r="AY2323"/>
          <cell r="AZ2323"/>
          <cell r="BA2323"/>
          <cell r="BB2323"/>
          <cell r="BC2323"/>
          <cell r="BD2323"/>
          <cell r="BE2323"/>
          <cell r="BF2323"/>
          <cell r="BG2323"/>
          <cell r="BH2323"/>
          <cell r="BI2323"/>
          <cell r="BJ2323"/>
          <cell r="BK2323"/>
          <cell r="BL2323"/>
          <cell r="BM2323"/>
          <cell r="BN2323"/>
          <cell r="BO2323"/>
          <cell r="BP2323"/>
          <cell r="BQ2323"/>
          <cell r="BR2323"/>
          <cell r="BS2323"/>
          <cell r="BT2323"/>
          <cell r="BU2323"/>
          <cell r="BV2323"/>
          <cell r="BW2323"/>
          <cell r="BX2323"/>
          <cell r="BY2323"/>
          <cell r="BZ2323"/>
          <cell r="CA2323"/>
          <cell r="CB2323"/>
          <cell r="CC2323"/>
          <cell r="CD2323"/>
          <cell r="CE2323"/>
          <cell r="CF2323"/>
          <cell r="CG2323"/>
          <cell r="CH2323"/>
          <cell r="CI2323"/>
          <cell r="CJ2323"/>
          <cell r="CK2323"/>
          <cell r="CL2323"/>
          <cell r="CM2323"/>
          <cell r="CN2323"/>
          <cell r="CO2323"/>
          <cell r="CP2323"/>
          <cell r="CQ2323"/>
          <cell r="CR2323"/>
          <cell r="CS2323"/>
          <cell r="CT2323"/>
          <cell r="CU2323"/>
          <cell r="CV2323"/>
          <cell r="CW2323"/>
          <cell r="CX2323"/>
          <cell r="CY2323"/>
          <cell r="CZ2323"/>
          <cell r="DA2323"/>
          <cell r="DB2323"/>
          <cell r="DC2323"/>
          <cell r="DD2323"/>
          <cell r="DE2323"/>
          <cell r="DF2323"/>
          <cell r="DG2323"/>
          <cell r="DH2323"/>
          <cell r="DI2323"/>
          <cell r="DJ2323"/>
          <cell r="DK2323"/>
          <cell r="DL2323"/>
          <cell r="DM2323"/>
          <cell r="DN2323"/>
          <cell r="DO2323"/>
          <cell r="DP2323"/>
          <cell r="DQ2323"/>
          <cell r="DR2323"/>
          <cell r="DS2323"/>
          <cell r="DT2323"/>
          <cell r="DU2323"/>
          <cell r="DV2323"/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/>
          <cell r="I2324"/>
          <cell r="J2324"/>
          <cell r="K2324"/>
          <cell r="L2324"/>
          <cell r="M2324"/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/>
          <cell r="U2324"/>
          <cell r="V2324"/>
          <cell r="W2324"/>
          <cell r="X2324"/>
          <cell r="Y2324"/>
          <cell r="Z2324"/>
          <cell r="AA2324"/>
          <cell r="AB2324"/>
          <cell r="AC2324"/>
          <cell r="AD2324"/>
          <cell r="AE2324"/>
          <cell r="AF2324"/>
          <cell r="AG2324"/>
          <cell r="AH2324"/>
          <cell r="AI2324"/>
          <cell r="AJ2324"/>
          <cell r="AK2324"/>
          <cell r="AL2324"/>
          <cell r="AM2324"/>
          <cell r="AN2324"/>
          <cell r="AO2324"/>
          <cell r="AP2324"/>
          <cell r="AQ2324"/>
          <cell r="AR2324"/>
          <cell r="AS2324"/>
          <cell r="AT2324"/>
          <cell r="AU2324"/>
          <cell r="AV2324"/>
          <cell r="AW2324"/>
          <cell r="AX2324"/>
          <cell r="AY2324"/>
          <cell r="AZ2324"/>
          <cell r="BA2324"/>
          <cell r="BB2324"/>
          <cell r="BC2324"/>
          <cell r="BD2324"/>
          <cell r="BE2324"/>
          <cell r="BF2324"/>
          <cell r="BG2324"/>
          <cell r="BH2324"/>
          <cell r="BI2324"/>
          <cell r="BJ2324"/>
          <cell r="BK2324"/>
          <cell r="BL2324"/>
          <cell r="BM2324"/>
          <cell r="BN2324"/>
          <cell r="BO2324"/>
          <cell r="BP2324"/>
          <cell r="BQ2324"/>
          <cell r="BR2324"/>
          <cell r="BS2324"/>
          <cell r="BT2324"/>
          <cell r="BU2324"/>
          <cell r="BV2324"/>
          <cell r="BW2324"/>
          <cell r="BX2324"/>
          <cell r="BY2324"/>
          <cell r="BZ2324"/>
          <cell r="CA2324"/>
          <cell r="CB2324"/>
          <cell r="CC2324"/>
          <cell r="CD2324"/>
          <cell r="CE2324"/>
          <cell r="CF2324"/>
          <cell r="CG2324"/>
          <cell r="CH2324"/>
          <cell r="CI2324"/>
          <cell r="CJ2324"/>
          <cell r="CK2324"/>
          <cell r="CL2324"/>
          <cell r="CM2324"/>
          <cell r="CN2324"/>
          <cell r="CO2324"/>
          <cell r="CP2324"/>
          <cell r="CQ2324"/>
          <cell r="CR2324"/>
          <cell r="CS2324"/>
          <cell r="CT2324"/>
          <cell r="CU2324"/>
          <cell r="CV2324"/>
          <cell r="CW2324"/>
          <cell r="CX2324"/>
          <cell r="CY2324"/>
          <cell r="CZ2324"/>
          <cell r="DA2324"/>
          <cell r="DB2324"/>
          <cell r="DC2324"/>
          <cell r="DD2324"/>
          <cell r="DE2324"/>
          <cell r="DF2324"/>
          <cell r="DG2324"/>
          <cell r="DH2324"/>
          <cell r="DI2324"/>
          <cell r="DJ2324"/>
          <cell r="DK2324"/>
          <cell r="DL2324"/>
          <cell r="DM2324"/>
          <cell r="DN2324"/>
          <cell r="DO2324"/>
          <cell r="DP2324"/>
          <cell r="DQ2324"/>
          <cell r="DR2324"/>
          <cell r="DS2324"/>
          <cell r="DT2324"/>
          <cell r="DU2324"/>
          <cell r="DV2324"/>
        </row>
        <row r="2325">
          <cell r="A2325"/>
          <cell r="B2325"/>
          <cell r="C2325"/>
          <cell r="D2325"/>
          <cell r="E2325"/>
          <cell r="F2325"/>
          <cell r="G2325" t="str">
            <v>Evolución del recaudo</v>
          </cell>
          <cell r="H2325"/>
          <cell r="I2325"/>
          <cell r="J2325"/>
          <cell r="K2325"/>
          <cell r="L2325"/>
          <cell r="M2325"/>
          <cell r="N2325"/>
          <cell r="O2325"/>
          <cell r="P2325"/>
          <cell r="Q2325"/>
          <cell r="R2325"/>
          <cell r="S2325"/>
          <cell r="T2325"/>
          <cell r="U2325"/>
          <cell r="V2325"/>
          <cell r="W2325"/>
          <cell r="X2325"/>
          <cell r="Y2325"/>
          <cell r="Z2325"/>
          <cell r="AA2325"/>
          <cell r="AB2325"/>
          <cell r="AC2325"/>
          <cell r="AD2325"/>
          <cell r="AE2325"/>
          <cell r="AF2325"/>
          <cell r="AG2325"/>
          <cell r="AH2325"/>
          <cell r="AI2325"/>
          <cell r="AJ2325"/>
          <cell r="AK2325"/>
          <cell r="AL2325"/>
          <cell r="AM2325"/>
          <cell r="AN2325"/>
          <cell r="AO2325"/>
          <cell r="AP2325"/>
          <cell r="AQ2325"/>
          <cell r="AR2325"/>
          <cell r="AS2325"/>
          <cell r="AT2325"/>
          <cell r="AU2325"/>
          <cell r="AV2325"/>
          <cell r="AW2325"/>
          <cell r="AX2325"/>
          <cell r="AY2325"/>
          <cell r="AZ2325"/>
          <cell r="BA2325"/>
          <cell r="BB2325"/>
          <cell r="BC2325"/>
          <cell r="BD2325"/>
          <cell r="BE2325"/>
          <cell r="BF2325"/>
          <cell r="BG2325"/>
          <cell r="BH2325"/>
          <cell r="BI2325"/>
          <cell r="BJ2325"/>
          <cell r="BK2325"/>
          <cell r="BL2325"/>
          <cell r="BM2325"/>
          <cell r="BN2325"/>
          <cell r="BO2325"/>
          <cell r="BP2325"/>
          <cell r="BQ2325"/>
          <cell r="BR2325"/>
          <cell r="BS2325"/>
          <cell r="BT2325"/>
          <cell r="BU2325"/>
          <cell r="BV2325"/>
          <cell r="BW2325"/>
          <cell r="BX2325"/>
          <cell r="BY2325"/>
          <cell r="BZ2325"/>
          <cell r="CA2325"/>
          <cell r="CB2325"/>
          <cell r="CC2325"/>
          <cell r="CD2325"/>
          <cell r="CE2325"/>
          <cell r="CF2325"/>
          <cell r="CG2325"/>
          <cell r="CH2325"/>
          <cell r="CI2325"/>
          <cell r="CJ2325"/>
          <cell r="CK2325"/>
          <cell r="CL2325"/>
          <cell r="CM2325"/>
          <cell r="CN2325"/>
          <cell r="CO2325"/>
          <cell r="CP2325"/>
          <cell r="CQ2325"/>
          <cell r="CR2325"/>
          <cell r="CS2325"/>
          <cell r="CT2325"/>
          <cell r="CU2325"/>
          <cell r="CV2325"/>
          <cell r="CW2325"/>
          <cell r="CX2325"/>
          <cell r="CY2325"/>
          <cell r="CZ2325"/>
          <cell r="DA2325"/>
          <cell r="DB2325"/>
          <cell r="DC2325"/>
          <cell r="DD2325"/>
          <cell r="DE2325"/>
          <cell r="DF2325"/>
          <cell r="DG2325"/>
          <cell r="DH2325"/>
          <cell r="DI2325"/>
          <cell r="DJ2325"/>
          <cell r="DK2325"/>
          <cell r="DL2325"/>
          <cell r="DM2325"/>
          <cell r="DN2325"/>
          <cell r="DO2325"/>
          <cell r="DP2325"/>
          <cell r="DQ2325"/>
          <cell r="DR2325"/>
          <cell r="DS2325"/>
          <cell r="DT2325"/>
          <cell r="DU2325"/>
          <cell r="DV2325"/>
        </row>
        <row r="2326">
          <cell r="A2326"/>
          <cell r="B2326"/>
          <cell r="C2326"/>
          <cell r="D2326"/>
          <cell r="E2326"/>
          <cell r="F2326"/>
          <cell r="G2326" t="str">
            <v>Pensiones Obligatorias</v>
          </cell>
          <cell r="H2326"/>
          <cell r="I2326"/>
          <cell r="J2326"/>
          <cell r="K2326"/>
          <cell r="L2326"/>
          <cell r="M2326"/>
          <cell r="N2326"/>
          <cell r="O2326"/>
          <cell r="P2326"/>
          <cell r="Q2326"/>
          <cell r="R2326"/>
          <cell r="S2326"/>
          <cell r="T2326"/>
          <cell r="U2326"/>
          <cell r="V2326"/>
          <cell r="W2326"/>
          <cell r="X2326"/>
          <cell r="Y2326"/>
          <cell r="Z2326"/>
          <cell r="AA2326"/>
          <cell r="AB2326"/>
          <cell r="AC2326"/>
          <cell r="AD2326"/>
          <cell r="AE2326"/>
          <cell r="AF2326"/>
          <cell r="AG2326"/>
          <cell r="AH2326"/>
          <cell r="AI2326"/>
          <cell r="AJ2326"/>
          <cell r="AK2326"/>
          <cell r="AL2326"/>
          <cell r="AM2326"/>
          <cell r="AN2326"/>
          <cell r="AO2326"/>
          <cell r="AP2326"/>
          <cell r="AQ2326"/>
          <cell r="AR2326"/>
          <cell r="AS2326"/>
          <cell r="AT2326"/>
          <cell r="AU2326"/>
          <cell r="AV2326"/>
          <cell r="AW2326"/>
          <cell r="AX2326"/>
          <cell r="AY2326"/>
          <cell r="AZ2326"/>
          <cell r="BA2326"/>
          <cell r="BB2326"/>
          <cell r="BC2326"/>
          <cell r="BD2326"/>
          <cell r="BE2326"/>
          <cell r="BF2326"/>
          <cell r="BG2326"/>
          <cell r="BH2326"/>
          <cell r="BI2326"/>
          <cell r="BJ2326"/>
          <cell r="BK2326"/>
          <cell r="BL2326"/>
          <cell r="BM2326"/>
          <cell r="BN2326"/>
          <cell r="BO2326"/>
          <cell r="BP2326"/>
          <cell r="BQ2326"/>
          <cell r="BR2326"/>
          <cell r="BS2326"/>
          <cell r="BT2326"/>
          <cell r="BU2326"/>
          <cell r="BV2326"/>
          <cell r="BW2326"/>
          <cell r="BX2326"/>
          <cell r="BY2326"/>
          <cell r="BZ2326"/>
          <cell r="CA2326"/>
          <cell r="CB2326"/>
          <cell r="CC2326"/>
          <cell r="CD2326"/>
          <cell r="CE2326"/>
          <cell r="CF2326"/>
          <cell r="CG2326"/>
          <cell r="CH2326"/>
          <cell r="CI2326"/>
          <cell r="CJ2326"/>
          <cell r="CK2326"/>
          <cell r="CL2326"/>
          <cell r="CM2326"/>
          <cell r="CN2326"/>
          <cell r="CO2326"/>
          <cell r="CP2326"/>
          <cell r="CQ2326"/>
          <cell r="CR2326"/>
          <cell r="CS2326"/>
          <cell r="CT2326"/>
          <cell r="CU2326"/>
          <cell r="CV2326"/>
          <cell r="CW2326"/>
          <cell r="CX2326"/>
          <cell r="CY2326"/>
          <cell r="CZ2326"/>
          <cell r="DA2326"/>
          <cell r="DB2326"/>
          <cell r="DC2326"/>
          <cell r="DD2326"/>
          <cell r="DE2326"/>
          <cell r="DF2326"/>
          <cell r="DG2326"/>
          <cell r="DH2326"/>
          <cell r="DI2326"/>
          <cell r="DJ2326"/>
          <cell r="DK2326"/>
          <cell r="DL2326"/>
          <cell r="DM2326"/>
          <cell r="DN2326"/>
          <cell r="DO2326"/>
          <cell r="DP2326"/>
          <cell r="DQ2326"/>
          <cell r="DR2326"/>
          <cell r="DS2326"/>
          <cell r="DT2326"/>
          <cell r="DU2326"/>
          <cell r="DV2326"/>
        </row>
        <row r="2327">
          <cell r="A2327" t="str">
            <v>AFP ColombiaFondo 1 (Conservador)R</v>
          </cell>
          <cell r="B2327" t="str">
            <v>AFP Colombia</v>
          </cell>
          <cell r="C2327"/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/>
          <cell r="I2327"/>
          <cell r="J2327"/>
          <cell r="K2327"/>
          <cell r="L2327"/>
          <cell r="M2327"/>
          <cell r="N2327"/>
          <cell r="O2327"/>
          <cell r="P2327"/>
          <cell r="Q2327"/>
          <cell r="R2327"/>
          <cell r="S2327"/>
          <cell r="T2327"/>
          <cell r="U2327"/>
          <cell r="V2327"/>
          <cell r="W2327"/>
          <cell r="X2327"/>
          <cell r="Y2327"/>
          <cell r="Z2327"/>
          <cell r="AA2327"/>
          <cell r="AB2327"/>
          <cell r="AC2327"/>
          <cell r="AD2327"/>
          <cell r="AE2327"/>
          <cell r="AF2327"/>
          <cell r="AG2327"/>
          <cell r="AH2327"/>
          <cell r="AI2327"/>
          <cell r="AJ2327"/>
          <cell r="AK2327"/>
          <cell r="AL2327"/>
          <cell r="AM2327"/>
          <cell r="AN2327"/>
          <cell r="AO2327"/>
          <cell r="AP2327"/>
          <cell r="AQ2327"/>
          <cell r="AR2327"/>
          <cell r="AS2327"/>
          <cell r="AT2327"/>
          <cell r="AU2327"/>
          <cell r="AV2327"/>
          <cell r="AW2327"/>
          <cell r="AX2327"/>
          <cell r="AY2327"/>
          <cell r="AZ2327"/>
          <cell r="BA2327"/>
          <cell r="BB2327"/>
          <cell r="BC2327"/>
          <cell r="BD2327"/>
          <cell r="BE2327"/>
          <cell r="BF2327"/>
          <cell r="BG2327"/>
          <cell r="BH2327"/>
          <cell r="BI2327"/>
          <cell r="BJ2327"/>
          <cell r="BK2327"/>
          <cell r="BL2327"/>
          <cell r="BM2327"/>
          <cell r="BN2327"/>
          <cell r="BO2327"/>
          <cell r="BP2327"/>
          <cell r="BQ2327"/>
          <cell r="BR2327"/>
          <cell r="BS2327"/>
          <cell r="BT2327"/>
          <cell r="BU2327"/>
          <cell r="BV2327"/>
          <cell r="BW2327"/>
          <cell r="BX2327"/>
          <cell r="BY2327"/>
          <cell r="BZ2327"/>
          <cell r="CA2327"/>
          <cell r="CB2327"/>
          <cell r="CC2327"/>
          <cell r="CD2327"/>
          <cell r="CE2327"/>
          <cell r="CF2327"/>
          <cell r="CG2327"/>
          <cell r="CH2327"/>
          <cell r="CI2327"/>
          <cell r="CJ2327"/>
          <cell r="CK2327"/>
          <cell r="CL2327"/>
          <cell r="CM2327"/>
          <cell r="CN2327"/>
          <cell r="CO2327"/>
          <cell r="CP2327"/>
          <cell r="CQ2327"/>
          <cell r="CR2327"/>
          <cell r="CS2327"/>
          <cell r="CT2327"/>
          <cell r="CU2327"/>
          <cell r="CV2327"/>
          <cell r="CW2327"/>
          <cell r="CX2327"/>
          <cell r="CY2327"/>
          <cell r="CZ2327"/>
          <cell r="DA2327"/>
          <cell r="DB2327"/>
          <cell r="DC2327"/>
          <cell r="DD2327"/>
          <cell r="DE2327"/>
          <cell r="DF2327"/>
          <cell r="DG2327"/>
          <cell r="DH2327"/>
          <cell r="DI2327"/>
          <cell r="DJ2327"/>
          <cell r="DK2327"/>
          <cell r="DL2327"/>
          <cell r="DM2327"/>
          <cell r="DN2327"/>
          <cell r="DO2327"/>
          <cell r="DP2327"/>
          <cell r="DQ2327"/>
          <cell r="DR2327"/>
          <cell r="DS2327"/>
          <cell r="DT2327"/>
          <cell r="DU2327"/>
          <cell r="DV2327"/>
        </row>
        <row r="2328">
          <cell r="A2328" t="str">
            <v>AFP ColombiaCrecimiento recaudoR</v>
          </cell>
          <cell r="B2328" t="str">
            <v>AFP Colombia</v>
          </cell>
          <cell r="C2328"/>
          <cell r="D2328" t="str">
            <v>R</v>
          </cell>
          <cell r="E2328"/>
          <cell r="F2328" t="str">
            <v>Contabilidad</v>
          </cell>
          <cell r="G2328" t="str">
            <v>Crecimiento recaudo</v>
          </cell>
          <cell r="H2328"/>
          <cell r="I2328"/>
          <cell r="J2328"/>
          <cell r="K2328"/>
          <cell r="L2328"/>
          <cell r="M2328"/>
          <cell r="N2328"/>
          <cell r="O2328"/>
          <cell r="P2328" t="e">
            <v>#DIV/0!</v>
          </cell>
          <cell r="Q2328"/>
          <cell r="R2328" t="e">
            <v>#DIV/0!</v>
          </cell>
          <cell r="S2328"/>
          <cell r="T2328"/>
          <cell r="U2328"/>
          <cell r="V2328"/>
          <cell r="W2328"/>
          <cell r="X2328"/>
          <cell r="Y2328"/>
          <cell r="Z2328"/>
          <cell r="AA2328"/>
          <cell r="AB2328"/>
          <cell r="AC2328"/>
          <cell r="AD2328"/>
          <cell r="AE2328"/>
          <cell r="AF2328"/>
          <cell r="AG2328"/>
          <cell r="AH2328"/>
          <cell r="AI2328"/>
          <cell r="AJ2328"/>
          <cell r="AK2328"/>
          <cell r="AL2328"/>
          <cell r="AM2328"/>
          <cell r="AN2328"/>
          <cell r="AO2328"/>
          <cell r="AP2328"/>
          <cell r="AQ2328"/>
          <cell r="AR2328"/>
          <cell r="AS2328"/>
          <cell r="AT2328"/>
          <cell r="AU2328"/>
          <cell r="AV2328"/>
          <cell r="AW2328"/>
          <cell r="AX2328"/>
          <cell r="AY2328"/>
          <cell r="AZ2328"/>
          <cell r="BA2328"/>
          <cell r="BB2328"/>
          <cell r="BC2328"/>
          <cell r="BD2328"/>
          <cell r="BE2328"/>
          <cell r="BF2328"/>
          <cell r="BG2328"/>
          <cell r="BH2328"/>
          <cell r="BI2328"/>
          <cell r="BJ2328"/>
          <cell r="BK2328"/>
          <cell r="BL2328"/>
          <cell r="BM2328"/>
          <cell r="BN2328"/>
          <cell r="BO2328"/>
          <cell r="BP2328"/>
          <cell r="BQ2328"/>
          <cell r="BR2328"/>
          <cell r="BS2328"/>
          <cell r="BT2328"/>
          <cell r="BU2328"/>
          <cell r="BV2328"/>
          <cell r="BW2328"/>
          <cell r="BX2328"/>
          <cell r="BY2328"/>
          <cell r="BZ2328"/>
          <cell r="CA2328"/>
          <cell r="CB2328"/>
          <cell r="CC2328"/>
          <cell r="CD2328"/>
          <cell r="CE2328"/>
          <cell r="CF2328"/>
          <cell r="CG2328"/>
          <cell r="CH2328"/>
          <cell r="CI2328"/>
          <cell r="CJ2328"/>
          <cell r="CK2328"/>
          <cell r="CL2328"/>
          <cell r="CM2328"/>
          <cell r="CN2328"/>
          <cell r="CO2328"/>
          <cell r="CP2328"/>
          <cell r="CQ2328"/>
          <cell r="CR2328"/>
          <cell r="CS2328"/>
          <cell r="CT2328"/>
          <cell r="CU2328"/>
          <cell r="CV2328"/>
          <cell r="CW2328"/>
          <cell r="CX2328"/>
          <cell r="CY2328"/>
          <cell r="CZ2328"/>
          <cell r="DA2328"/>
          <cell r="DB2328"/>
          <cell r="DC2328"/>
          <cell r="DD2328"/>
          <cell r="DE2328"/>
          <cell r="DF2328"/>
          <cell r="DG2328"/>
          <cell r="DH2328"/>
          <cell r="DI2328"/>
          <cell r="DJ2328"/>
          <cell r="DK2328"/>
          <cell r="DL2328"/>
          <cell r="DM2328"/>
          <cell r="DN2328"/>
          <cell r="DO2328"/>
          <cell r="DP2328"/>
          <cell r="DQ2328"/>
          <cell r="DR2328"/>
          <cell r="DS2328"/>
          <cell r="DT2328"/>
          <cell r="DU2328"/>
          <cell r="DV2328"/>
        </row>
        <row r="2329">
          <cell r="A2329" t="str">
            <v>AFP ColombiaFondo 2 (Moderado)R</v>
          </cell>
          <cell r="B2329" t="str">
            <v>AFP Colombia</v>
          </cell>
          <cell r="C2329"/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/>
          <cell r="I2329"/>
          <cell r="J2329"/>
          <cell r="K2329"/>
          <cell r="L2329"/>
          <cell r="M2329"/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/>
          <cell r="U2329"/>
          <cell r="V2329"/>
          <cell r="W2329"/>
          <cell r="X2329"/>
          <cell r="Y2329"/>
          <cell r="Z2329"/>
          <cell r="AA2329"/>
          <cell r="AB2329"/>
          <cell r="AC2329"/>
          <cell r="AD2329"/>
          <cell r="AE2329"/>
          <cell r="AF2329"/>
          <cell r="AG2329"/>
          <cell r="AH2329"/>
          <cell r="AI2329"/>
          <cell r="AJ2329"/>
          <cell r="AK2329"/>
          <cell r="AL2329"/>
          <cell r="AM2329"/>
          <cell r="AN2329"/>
          <cell r="AO2329"/>
          <cell r="AP2329"/>
          <cell r="AQ2329"/>
          <cell r="AR2329"/>
          <cell r="AS2329"/>
          <cell r="AT2329"/>
          <cell r="AU2329"/>
          <cell r="AV2329"/>
          <cell r="AW2329"/>
          <cell r="AX2329"/>
          <cell r="AY2329"/>
          <cell r="AZ2329"/>
          <cell r="BA2329"/>
          <cell r="BB2329"/>
          <cell r="BC2329"/>
          <cell r="BD2329"/>
          <cell r="BE2329"/>
          <cell r="BF2329"/>
          <cell r="BG2329"/>
          <cell r="BH2329"/>
          <cell r="BI2329"/>
          <cell r="BJ2329"/>
          <cell r="BK2329"/>
          <cell r="BL2329"/>
          <cell r="BM2329"/>
          <cell r="BN2329"/>
          <cell r="BO2329"/>
          <cell r="BP2329"/>
          <cell r="BQ2329"/>
          <cell r="BR2329"/>
          <cell r="BS2329"/>
          <cell r="BT2329"/>
          <cell r="BU2329"/>
          <cell r="BV2329"/>
          <cell r="BW2329"/>
          <cell r="BX2329"/>
          <cell r="BY2329"/>
          <cell r="BZ2329"/>
          <cell r="CA2329"/>
          <cell r="CB2329"/>
          <cell r="CC2329"/>
          <cell r="CD2329"/>
          <cell r="CE2329"/>
          <cell r="CF2329"/>
          <cell r="CG2329"/>
          <cell r="CH2329"/>
          <cell r="CI2329"/>
          <cell r="CJ2329"/>
          <cell r="CK2329"/>
          <cell r="CL2329"/>
          <cell r="CM2329"/>
          <cell r="CN2329"/>
          <cell r="CO2329"/>
          <cell r="CP2329"/>
          <cell r="CQ2329"/>
          <cell r="CR2329"/>
          <cell r="CS2329"/>
          <cell r="CT2329"/>
          <cell r="CU2329"/>
          <cell r="CV2329"/>
          <cell r="CW2329"/>
          <cell r="CX2329"/>
          <cell r="CY2329"/>
          <cell r="CZ2329"/>
          <cell r="DA2329"/>
          <cell r="DB2329"/>
          <cell r="DC2329"/>
          <cell r="DD2329"/>
          <cell r="DE2329"/>
          <cell r="DF2329"/>
          <cell r="DG2329"/>
          <cell r="DH2329"/>
          <cell r="DI2329"/>
          <cell r="DJ2329"/>
          <cell r="DK2329"/>
          <cell r="DL2329"/>
          <cell r="DM2329"/>
          <cell r="DN2329"/>
          <cell r="DO2329"/>
          <cell r="DP2329"/>
          <cell r="DQ2329"/>
          <cell r="DR2329"/>
          <cell r="DS2329"/>
          <cell r="DT2329"/>
          <cell r="DU2329"/>
          <cell r="DV2329"/>
        </row>
        <row r="2330">
          <cell r="A2330" t="str">
            <v>AFP ColombiaCrecimiento recaudoR</v>
          </cell>
          <cell r="B2330" t="str">
            <v>AFP Colombia</v>
          </cell>
          <cell r="C2330"/>
          <cell r="D2330" t="str">
            <v>R</v>
          </cell>
          <cell r="E2330"/>
          <cell r="F2330" t="str">
            <v>Contabilidad</v>
          </cell>
          <cell r="G2330" t="str">
            <v>Crecimiento recaudo</v>
          </cell>
          <cell r="H2330"/>
          <cell r="I2330"/>
          <cell r="J2330"/>
          <cell r="K2330"/>
          <cell r="L2330"/>
          <cell r="M2330"/>
          <cell r="N2330">
            <v>0.16570970862361056</v>
          </cell>
          <cell r="O2330">
            <v>0.77135564844452409</v>
          </cell>
          <cell r="P2330">
            <v>0.20490801549815463</v>
          </cell>
          <cell r="Q2330"/>
          <cell r="R2330">
            <v>7.4619420559909333E-3</v>
          </cell>
          <cell r="S2330"/>
          <cell r="T2330"/>
          <cell r="U2330"/>
          <cell r="V2330"/>
          <cell r="W2330"/>
          <cell r="X2330"/>
          <cell r="Y2330"/>
          <cell r="Z2330"/>
          <cell r="AA2330"/>
          <cell r="AB2330"/>
          <cell r="AC2330"/>
          <cell r="AD2330"/>
          <cell r="AE2330"/>
          <cell r="AF2330"/>
          <cell r="AG2330"/>
          <cell r="AH2330"/>
          <cell r="AI2330"/>
          <cell r="AJ2330"/>
          <cell r="AK2330"/>
          <cell r="AL2330"/>
          <cell r="AM2330"/>
          <cell r="AN2330"/>
          <cell r="AO2330"/>
          <cell r="AP2330"/>
          <cell r="AQ2330"/>
          <cell r="AR2330"/>
          <cell r="AS2330"/>
          <cell r="AT2330"/>
          <cell r="AU2330"/>
          <cell r="AV2330"/>
          <cell r="AW2330"/>
          <cell r="AX2330"/>
          <cell r="AY2330"/>
          <cell r="AZ2330"/>
          <cell r="BA2330"/>
          <cell r="BB2330"/>
          <cell r="BC2330"/>
          <cell r="BD2330"/>
          <cell r="BE2330"/>
          <cell r="BF2330"/>
          <cell r="BG2330"/>
          <cell r="BH2330"/>
          <cell r="BI2330"/>
          <cell r="BJ2330"/>
          <cell r="BK2330"/>
          <cell r="BL2330"/>
          <cell r="BM2330"/>
          <cell r="BN2330"/>
          <cell r="BO2330"/>
          <cell r="BP2330"/>
          <cell r="BQ2330"/>
          <cell r="BR2330"/>
          <cell r="BS2330"/>
          <cell r="BT2330"/>
          <cell r="BU2330"/>
          <cell r="BV2330"/>
          <cell r="BW2330"/>
          <cell r="BX2330"/>
          <cell r="BY2330"/>
          <cell r="BZ2330"/>
          <cell r="CA2330"/>
          <cell r="CB2330"/>
          <cell r="CC2330"/>
          <cell r="CD2330"/>
          <cell r="CE2330"/>
          <cell r="CF2330"/>
          <cell r="CG2330"/>
          <cell r="CH2330"/>
          <cell r="CI2330"/>
          <cell r="CJ2330"/>
          <cell r="CK2330"/>
          <cell r="CL2330"/>
          <cell r="CM2330"/>
          <cell r="CN2330"/>
          <cell r="CO2330"/>
          <cell r="CP2330"/>
          <cell r="CQ2330"/>
          <cell r="CR2330"/>
          <cell r="CS2330"/>
          <cell r="CT2330"/>
          <cell r="CU2330"/>
          <cell r="CV2330"/>
          <cell r="CW2330"/>
          <cell r="CX2330"/>
          <cell r="CY2330"/>
          <cell r="CZ2330"/>
          <cell r="DA2330"/>
          <cell r="DB2330"/>
          <cell r="DC2330"/>
          <cell r="DD2330"/>
          <cell r="DE2330"/>
          <cell r="DF2330"/>
          <cell r="DG2330"/>
          <cell r="DH2330"/>
          <cell r="DI2330"/>
          <cell r="DJ2330"/>
          <cell r="DK2330"/>
          <cell r="DL2330"/>
          <cell r="DM2330"/>
          <cell r="DN2330"/>
          <cell r="DO2330"/>
          <cell r="DP2330"/>
          <cell r="DQ2330"/>
          <cell r="DR2330"/>
          <cell r="DS2330"/>
          <cell r="DT2330"/>
          <cell r="DU2330"/>
          <cell r="DV2330"/>
        </row>
        <row r="2331">
          <cell r="A2331" t="str">
            <v>AFP ColombiaFondo 3 (Mayor Riesgo)R</v>
          </cell>
          <cell r="B2331" t="str">
            <v>AFP Colombia</v>
          </cell>
          <cell r="C2331"/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/>
          <cell r="I2331"/>
          <cell r="J2331"/>
          <cell r="K2331"/>
          <cell r="L2331"/>
          <cell r="M2331"/>
          <cell r="N2331"/>
          <cell r="O2331"/>
          <cell r="P2331"/>
          <cell r="Q2331"/>
          <cell r="R2331"/>
          <cell r="S2331"/>
          <cell r="T2331"/>
          <cell r="U2331"/>
          <cell r="V2331"/>
          <cell r="W2331"/>
          <cell r="X2331"/>
          <cell r="Y2331"/>
          <cell r="Z2331"/>
          <cell r="AA2331"/>
          <cell r="AB2331"/>
          <cell r="AC2331"/>
          <cell r="AD2331"/>
          <cell r="AE2331"/>
          <cell r="AF2331"/>
          <cell r="AG2331"/>
          <cell r="AH2331"/>
          <cell r="AI2331"/>
          <cell r="AJ2331"/>
          <cell r="AK2331"/>
          <cell r="AL2331"/>
          <cell r="AM2331"/>
          <cell r="AN2331"/>
          <cell r="AO2331"/>
          <cell r="AP2331"/>
          <cell r="AQ2331"/>
          <cell r="AR2331"/>
          <cell r="AS2331"/>
          <cell r="AT2331"/>
          <cell r="AU2331"/>
          <cell r="AV2331"/>
          <cell r="AW2331"/>
          <cell r="AX2331"/>
          <cell r="AY2331"/>
          <cell r="AZ2331"/>
          <cell r="BA2331"/>
          <cell r="BB2331"/>
          <cell r="BC2331"/>
          <cell r="BD2331"/>
          <cell r="BE2331"/>
          <cell r="BF2331"/>
          <cell r="BG2331"/>
          <cell r="BH2331"/>
          <cell r="BI2331"/>
          <cell r="BJ2331"/>
          <cell r="BK2331"/>
          <cell r="BL2331"/>
          <cell r="BM2331"/>
          <cell r="BN2331"/>
          <cell r="BO2331"/>
          <cell r="BP2331"/>
          <cell r="BQ2331"/>
          <cell r="BR2331"/>
          <cell r="BS2331"/>
          <cell r="BT2331"/>
          <cell r="BU2331"/>
          <cell r="BV2331"/>
          <cell r="BW2331"/>
          <cell r="BX2331"/>
          <cell r="BY2331"/>
          <cell r="BZ2331"/>
          <cell r="CA2331"/>
          <cell r="CB2331"/>
          <cell r="CC2331"/>
          <cell r="CD2331"/>
          <cell r="CE2331"/>
          <cell r="CF2331"/>
          <cell r="CG2331"/>
          <cell r="CH2331"/>
          <cell r="CI2331"/>
          <cell r="CJ2331"/>
          <cell r="CK2331"/>
          <cell r="CL2331"/>
          <cell r="CM2331"/>
          <cell r="CN2331"/>
          <cell r="CO2331"/>
          <cell r="CP2331"/>
          <cell r="CQ2331"/>
          <cell r="CR2331"/>
          <cell r="CS2331"/>
          <cell r="CT2331"/>
          <cell r="CU2331"/>
          <cell r="CV2331"/>
          <cell r="CW2331"/>
          <cell r="CX2331"/>
          <cell r="CY2331"/>
          <cell r="CZ2331"/>
          <cell r="DA2331"/>
          <cell r="DB2331"/>
          <cell r="DC2331"/>
          <cell r="DD2331"/>
          <cell r="DE2331"/>
          <cell r="DF2331"/>
          <cell r="DG2331"/>
          <cell r="DH2331"/>
          <cell r="DI2331"/>
          <cell r="DJ2331"/>
          <cell r="DK2331"/>
          <cell r="DL2331"/>
          <cell r="DM2331"/>
          <cell r="DN2331"/>
          <cell r="DO2331"/>
          <cell r="DP2331"/>
          <cell r="DQ2331"/>
          <cell r="DR2331"/>
          <cell r="DS2331"/>
          <cell r="DT2331"/>
          <cell r="DU2331"/>
          <cell r="DV2331"/>
        </row>
        <row r="2332">
          <cell r="A2332" t="str">
            <v>AFP ColombiaCrecimiento recaudoR</v>
          </cell>
          <cell r="B2332" t="str">
            <v>AFP Colombia</v>
          </cell>
          <cell r="C2332"/>
          <cell r="D2332" t="str">
            <v>R</v>
          </cell>
          <cell r="E2332"/>
          <cell r="F2332" t="str">
            <v>Contabilidad</v>
          </cell>
          <cell r="G2332" t="str">
            <v>Crecimiento recaudo</v>
          </cell>
          <cell r="H2332"/>
          <cell r="I2332"/>
          <cell r="J2332"/>
          <cell r="K2332"/>
          <cell r="L2332"/>
          <cell r="M2332"/>
          <cell r="N2332"/>
          <cell r="O2332"/>
          <cell r="P2332" t="e">
            <v>#DIV/0!</v>
          </cell>
          <cell r="Q2332"/>
          <cell r="R2332" t="e">
            <v>#DIV/0!</v>
          </cell>
          <cell r="S2332"/>
          <cell r="T2332"/>
          <cell r="U2332"/>
          <cell r="V2332"/>
          <cell r="W2332"/>
          <cell r="X2332"/>
          <cell r="Y2332"/>
          <cell r="Z2332"/>
          <cell r="AA2332"/>
          <cell r="AB2332"/>
          <cell r="AC2332"/>
          <cell r="AD2332"/>
          <cell r="AE2332"/>
          <cell r="AF2332"/>
          <cell r="AG2332"/>
          <cell r="AH2332"/>
          <cell r="AI2332"/>
          <cell r="AJ2332"/>
          <cell r="AK2332"/>
          <cell r="AL2332"/>
          <cell r="AM2332"/>
          <cell r="AN2332"/>
          <cell r="AO2332"/>
          <cell r="AP2332"/>
          <cell r="AQ2332"/>
          <cell r="AR2332"/>
          <cell r="AS2332"/>
          <cell r="AT2332"/>
          <cell r="AU2332"/>
          <cell r="AV2332"/>
          <cell r="AW2332"/>
          <cell r="AX2332"/>
          <cell r="AY2332"/>
          <cell r="AZ2332"/>
          <cell r="BA2332"/>
          <cell r="BB2332"/>
          <cell r="BC2332"/>
          <cell r="BD2332"/>
          <cell r="BE2332"/>
          <cell r="BF2332"/>
          <cell r="BG2332"/>
          <cell r="BH2332"/>
          <cell r="BI2332"/>
          <cell r="BJ2332"/>
          <cell r="BK2332"/>
          <cell r="BL2332"/>
          <cell r="BM2332"/>
          <cell r="BN2332"/>
          <cell r="BO2332"/>
          <cell r="BP2332"/>
          <cell r="BQ2332"/>
          <cell r="BR2332"/>
          <cell r="BS2332"/>
          <cell r="BT2332"/>
          <cell r="BU2332"/>
          <cell r="BV2332"/>
          <cell r="BW2332"/>
          <cell r="BX2332"/>
          <cell r="BY2332"/>
          <cell r="BZ2332"/>
          <cell r="CA2332"/>
          <cell r="CB2332"/>
          <cell r="CC2332"/>
          <cell r="CD2332"/>
          <cell r="CE2332"/>
          <cell r="CF2332"/>
          <cell r="CG2332"/>
          <cell r="CH2332"/>
          <cell r="CI2332"/>
          <cell r="CJ2332"/>
          <cell r="CK2332"/>
          <cell r="CL2332"/>
          <cell r="CM2332"/>
          <cell r="CN2332"/>
          <cell r="CO2332"/>
          <cell r="CP2332"/>
          <cell r="CQ2332"/>
          <cell r="CR2332"/>
          <cell r="CS2332"/>
          <cell r="CT2332"/>
          <cell r="CU2332"/>
          <cell r="CV2332"/>
          <cell r="CW2332"/>
          <cell r="CX2332"/>
          <cell r="CY2332"/>
          <cell r="CZ2332"/>
          <cell r="DA2332"/>
          <cell r="DB2332"/>
          <cell r="DC2332"/>
          <cell r="DD2332"/>
          <cell r="DE2332"/>
          <cell r="DF2332"/>
          <cell r="DG2332"/>
          <cell r="DH2332"/>
          <cell r="DI2332"/>
          <cell r="DJ2332"/>
          <cell r="DK2332"/>
          <cell r="DL2332"/>
          <cell r="DM2332"/>
          <cell r="DN2332"/>
          <cell r="DO2332"/>
          <cell r="DP2332"/>
          <cell r="DQ2332"/>
          <cell r="DR2332"/>
          <cell r="DS2332"/>
          <cell r="DT2332"/>
          <cell r="DU2332"/>
          <cell r="DV2332"/>
        </row>
        <row r="2333">
          <cell r="A2333" t="str">
            <v>AFP ColombiaFondo 4 (retiro programado)R</v>
          </cell>
          <cell r="B2333" t="str">
            <v>AFP Colombia</v>
          </cell>
          <cell r="C2333"/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/>
          <cell r="I2333"/>
          <cell r="J2333"/>
          <cell r="K2333"/>
          <cell r="L2333"/>
          <cell r="M2333"/>
          <cell r="N2333"/>
          <cell r="O2333"/>
          <cell r="P2333"/>
          <cell r="Q2333"/>
          <cell r="R2333"/>
          <cell r="S2333"/>
          <cell r="T2333"/>
          <cell r="U2333"/>
          <cell r="V2333"/>
          <cell r="W2333"/>
          <cell r="X2333"/>
          <cell r="Y2333"/>
          <cell r="Z2333"/>
          <cell r="AA2333"/>
          <cell r="AB2333"/>
          <cell r="AC2333"/>
          <cell r="AD2333"/>
          <cell r="AE2333"/>
          <cell r="AF2333"/>
          <cell r="AG2333"/>
          <cell r="AH2333"/>
          <cell r="AI2333"/>
          <cell r="AJ2333"/>
          <cell r="AK2333"/>
          <cell r="AL2333"/>
          <cell r="AM2333"/>
          <cell r="AN2333"/>
          <cell r="AO2333"/>
          <cell r="AP2333"/>
          <cell r="AQ2333"/>
          <cell r="AR2333"/>
          <cell r="AS2333"/>
          <cell r="AT2333"/>
          <cell r="AU2333"/>
          <cell r="AV2333"/>
          <cell r="AW2333"/>
          <cell r="AX2333"/>
          <cell r="AY2333"/>
          <cell r="AZ2333"/>
          <cell r="BA2333"/>
          <cell r="BB2333"/>
          <cell r="BC2333"/>
          <cell r="BD2333"/>
          <cell r="BE2333"/>
          <cell r="BF2333"/>
          <cell r="BG2333"/>
          <cell r="BH2333"/>
          <cell r="BI2333"/>
          <cell r="BJ2333"/>
          <cell r="BK2333"/>
          <cell r="BL2333"/>
          <cell r="BM2333"/>
          <cell r="BN2333"/>
          <cell r="BO2333"/>
          <cell r="BP2333"/>
          <cell r="BQ2333"/>
          <cell r="BR2333"/>
          <cell r="BS2333"/>
          <cell r="BT2333"/>
          <cell r="BU2333"/>
          <cell r="BV2333"/>
          <cell r="BW2333"/>
          <cell r="BX2333"/>
          <cell r="BY2333"/>
          <cell r="BZ2333"/>
          <cell r="CA2333"/>
          <cell r="CB2333"/>
          <cell r="CC2333"/>
          <cell r="CD2333"/>
          <cell r="CE2333"/>
          <cell r="CF2333"/>
          <cell r="CG2333"/>
          <cell r="CH2333"/>
          <cell r="CI2333"/>
          <cell r="CJ2333"/>
          <cell r="CK2333"/>
          <cell r="CL2333"/>
          <cell r="CM2333"/>
          <cell r="CN2333"/>
          <cell r="CO2333"/>
          <cell r="CP2333"/>
          <cell r="CQ2333"/>
          <cell r="CR2333"/>
          <cell r="CS2333"/>
          <cell r="CT2333"/>
          <cell r="CU2333"/>
          <cell r="CV2333"/>
          <cell r="CW2333"/>
          <cell r="CX2333"/>
          <cell r="CY2333"/>
          <cell r="CZ2333"/>
          <cell r="DA2333"/>
          <cell r="DB2333"/>
          <cell r="DC2333"/>
          <cell r="DD2333"/>
          <cell r="DE2333"/>
          <cell r="DF2333"/>
          <cell r="DG2333"/>
          <cell r="DH2333"/>
          <cell r="DI2333"/>
          <cell r="DJ2333"/>
          <cell r="DK2333"/>
          <cell r="DL2333"/>
          <cell r="DM2333"/>
          <cell r="DN2333"/>
          <cell r="DO2333"/>
          <cell r="DP2333"/>
          <cell r="DQ2333"/>
          <cell r="DR2333"/>
          <cell r="DS2333"/>
          <cell r="DT2333"/>
          <cell r="DU2333"/>
          <cell r="DV2333"/>
        </row>
        <row r="2334">
          <cell r="A2334" t="str">
            <v>AFP ColombiaCrecimiento recaudoR</v>
          </cell>
          <cell r="B2334" t="str">
            <v>AFP Colombia</v>
          </cell>
          <cell r="C2334"/>
          <cell r="D2334" t="str">
            <v>R</v>
          </cell>
          <cell r="E2334"/>
          <cell r="F2334" t="str">
            <v>Contabilidad</v>
          </cell>
          <cell r="G2334" t="str">
            <v>Crecimiento recaudo</v>
          </cell>
          <cell r="H2334"/>
          <cell r="I2334"/>
          <cell r="J2334"/>
          <cell r="K2334"/>
          <cell r="L2334"/>
          <cell r="M2334"/>
          <cell r="N2334"/>
          <cell r="O2334"/>
          <cell r="P2334" t="e">
            <v>#DIV/0!</v>
          </cell>
          <cell r="Q2334"/>
          <cell r="R2334" t="e">
            <v>#DIV/0!</v>
          </cell>
          <cell r="S2334"/>
          <cell r="T2334"/>
          <cell r="U2334"/>
          <cell r="V2334"/>
          <cell r="W2334"/>
          <cell r="X2334"/>
          <cell r="Y2334"/>
          <cell r="Z2334"/>
          <cell r="AA2334"/>
          <cell r="AB2334"/>
          <cell r="AC2334"/>
          <cell r="AD2334"/>
          <cell r="AE2334"/>
          <cell r="AF2334"/>
          <cell r="AG2334"/>
          <cell r="AH2334"/>
          <cell r="AI2334"/>
          <cell r="AJ2334"/>
          <cell r="AK2334"/>
          <cell r="AL2334"/>
          <cell r="AM2334"/>
          <cell r="AN2334"/>
          <cell r="AO2334"/>
          <cell r="AP2334"/>
          <cell r="AQ2334"/>
          <cell r="AR2334"/>
          <cell r="AS2334"/>
          <cell r="AT2334"/>
          <cell r="AU2334"/>
          <cell r="AV2334"/>
          <cell r="AW2334"/>
          <cell r="AX2334"/>
          <cell r="AY2334"/>
          <cell r="AZ2334"/>
          <cell r="BA2334"/>
          <cell r="BB2334"/>
          <cell r="BC2334"/>
          <cell r="BD2334"/>
          <cell r="BE2334"/>
          <cell r="BF2334"/>
          <cell r="BG2334"/>
          <cell r="BH2334"/>
          <cell r="BI2334"/>
          <cell r="BJ2334"/>
          <cell r="BK2334"/>
          <cell r="BL2334"/>
          <cell r="BM2334"/>
          <cell r="BN2334"/>
          <cell r="BO2334"/>
          <cell r="BP2334"/>
          <cell r="BQ2334"/>
          <cell r="BR2334"/>
          <cell r="BS2334"/>
          <cell r="BT2334"/>
          <cell r="BU2334"/>
          <cell r="BV2334"/>
          <cell r="BW2334"/>
          <cell r="BX2334"/>
          <cell r="BY2334"/>
          <cell r="BZ2334"/>
          <cell r="CA2334"/>
          <cell r="CB2334"/>
          <cell r="CC2334"/>
          <cell r="CD2334"/>
          <cell r="CE2334"/>
          <cell r="CF2334"/>
          <cell r="CG2334"/>
          <cell r="CH2334"/>
          <cell r="CI2334"/>
          <cell r="CJ2334"/>
          <cell r="CK2334"/>
          <cell r="CL2334"/>
          <cell r="CM2334"/>
          <cell r="CN2334"/>
          <cell r="CO2334"/>
          <cell r="CP2334"/>
          <cell r="CQ2334"/>
          <cell r="CR2334"/>
          <cell r="CS2334"/>
          <cell r="CT2334"/>
          <cell r="CU2334"/>
          <cell r="CV2334"/>
          <cell r="CW2334"/>
          <cell r="CX2334"/>
          <cell r="CY2334"/>
          <cell r="CZ2334"/>
          <cell r="DA2334"/>
          <cell r="DB2334"/>
          <cell r="DC2334"/>
          <cell r="DD2334"/>
          <cell r="DE2334"/>
          <cell r="DF2334"/>
          <cell r="DG2334"/>
          <cell r="DH2334"/>
          <cell r="DI2334"/>
          <cell r="DJ2334"/>
          <cell r="DK2334"/>
          <cell r="DL2334"/>
          <cell r="DM2334"/>
          <cell r="DN2334"/>
          <cell r="DO2334"/>
          <cell r="DP2334"/>
          <cell r="DQ2334"/>
          <cell r="DR2334"/>
          <cell r="DS2334"/>
          <cell r="DT2334"/>
          <cell r="DU2334"/>
          <cell r="DV2334"/>
        </row>
        <row r="2335">
          <cell r="A2335" t="str">
            <v>AFP ColombiaCesantíasR</v>
          </cell>
          <cell r="B2335" t="str">
            <v>AFP Colombia</v>
          </cell>
          <cell r="C2335"/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/>
          <cell r="I2335"/>
          <cell r="J2335"/>
          <cell r="K2335"/>
          <cell r="L2335"/>
          <cell r="M2335"/>
          <cell r="N2335"/>
          <cell r="O2335"/>
          <cell r="P2335"/>
          <cell r="Q2335"/>
          <cell r="R2335"/>
          <cell r="S2335"/>
        </row>
        <row r="2336">
          <cell r="A2336" t="str">
            <v>AFP ColombiaPortafolio Largo PlazoR</v>
          </cell>
          <cell r="B2336" t="str">
            <v>AFP Colombia</v>
          </cell>
          <cell r="C2336"/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/>
          <cell r="I2336"/>
          <cell r="J2336"/>
          <cell r="K2336"/>
          <cell r="L2336"/>
          <cell r="M2336"/>
          <cell r="N2336"/>
          <cell r="O2336"/>
          <cell r="P2336"/>
          <cell r="Q2336"/>
          <cell r="R2336"/>
          <cell r="S2336"/>
        </row>
        <row r="2337">
          <cell r="A2337" t="str">
            <v>AFP ColombiaCrecimiento recaudoR</v>
          </cell>
          <cell r="B2337" t="str">
            <v>AFP Colombia</v>
          </cell>
          <cell r="C2337"/>
          <cell r="D2337" t="str">
            <v>R</v>
          </cell>
          <cell r="E2337"/>
          <cell r="F2337" t="str">
            <v>Contabilidad</v>
          </cell>
          <cell r="G2337" t="str">
            <v>Crecimiento recaudo</v>
          </cell>
          <cell r="H2337"/>
          <cell r="I2337"/>
          <cell r="J2337"/>
          <cell r="K2337"/>
          <cell r="L2337"/>
          <cell r="M2337"/>
          <cell r="N2337"/>
          <cell r="O2337"/>
          <cell r="P2337" t="e">
            <v>#DIV/0!</v>
          </cell>
          <cell r="Q2337"/>
          <cell r="R2337" t="e">
            <v>#DIV/0!</v>
          </cell>
          <cell r="S2337"/>
        </row>
        <row r="2338">
          <cell r="A2338" t="str">
            <v>AFP ColombiaPortafolio Corto PlazoR</v>
          </cell>
          <cell r="B2338" t="str">
            <v>AFP Colombia</v>
          </cell>
          <cell r="C2338"/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/>
          <cell r="I2338"/>
          <cell r="J2338"/>
          <cell r="K2338"/>
          <cell r="L2338"/>
          <cell r="M2338"/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/>
          <cell r="D2339" t="str">
            <v>R</v>
          </cell>
          <cell r="E2339"/>
          <cell r="F2339" t="str">
            <v>Contabilidad</v>
          </cell>
          <cell r="G2339" t="str">
            <v>Crecimiento recaudo</v>
          </cell>
          <cell r="H2339"/>
          <cell r="I2339"/>
          <cell r="J2339"/>
          <cell r="K2339"/>
          <cell r="L2339"/>
          <cell r="M2339"/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/>
          <cell r="R2339">
            <v>9.443352015513562E-2</v>
          </cell>
          <cell r="S2339"/>
        </row>
        <row r="2340">
          <cell r="A2340" t="str">
            <v>AFP ColombiaVoluntariasR</v>
          </cell>
          <cell r="B2340" t="str">
            <v>AFP Colombia</v>
          </cell>
          <cell r="C2340"/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/>
          <cell r="I2340"/>
          <cell r="J2340"/>
          <cell r="K2340"/>
          <cell r="L2340"/>
          <cell r="M2340"/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/>
          <cell r="D2341" t="str">
            <v>R</v>
          </cell>
          <cell r="E2341"/>
          <cell r="F2341" t="str">
            <v>Contabilidad</v>
          </cell>
          <cell r="G2341" t="str">
            <v>Crecimiento recaudo</v>
          </cell>
          <cell r="H2341"/>
          <cell r="I2341"/>
          <cell r="J2341"/>
          <cell r="K2341"/>
          <cell r="L2341"/>
          <cell r="M2341"/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/>
          <cell r="R2341">
            <v>-0.16209042774967619</v>
          </cell>
          <cell r="S2341"/>
        </row>
        <row r="2342">
          <cell r="A2342"/>
          <cell r="B2342"/>
          <cell r="C2342"/>
          <cell r="D2342"/>
          <cell r="E2342"/>
          <cell r="F2342"/>
          <cell r="G2342" t="str">
            <v>Accionistas</v>
          </cell>
          <cell r="H2342"/>
          <cell r="I2342"/>
          <cell r="J2342"/>
          <cell r="K2342"/>
          <cell r="L2342"/>
          <cell r="M2342"/>
          <cell r="N2342"/>
          <cell r="O2342"/>
          <cell r="P2342"/>
          <cell r="Q2342"/>
          <cell r="R2342"/>
          <cell r="S2342"/>
          <cell r="T2342"/>
          <cell r="U2342"/>
          <cell r="V2342"/>
          <cell r="W2342"/>
          <cell r="X2342"/>
          <cell r="Y2342"/>
          <cell r="Z2342"/>
          <cell r="AA2342"/>
          <cell r="AB2342"/>
          <cell r="AC2342"/>
          <cell r="AD2342"/>
          <cell r="AE2342"/>
          <cell r="AF2342"/>
          <cell r="AG2342"/>
          <cell r="AH2342"/>
          <cell r="AI2342"/>
          <cell r="AJ2342"/>
          <cell r="AK2342"/>
          <cell r="AL2342"/>
          <cell r="AM2342"/>
          <cell r="AN2342"/>
          <cell r="AO2342"/>
          <cell r="AP2342"/>
          <cell r="AQ2342"/>
          <cell r="AR2342"/>
          <cell r="AS2342"/>
          <cell r="AT2342"/>
          <cell r="AU2342"/>
          <cell r="AV2342"/>
          <cell r="AW2342"/>
          <cell r="AX2342"/>
          <cell r="AY2342"/>
          <cell r="AZ2342"/>
          <cell r="BA2342"/>
          <cell r="BB2342"/>
          <cell r="BC2342"/>
          <cell r="BD2342"/>
          <cell r="BE2342"/>
          <cell r="BF2342"/>
          <cell r="BG2342"/>
          <cell r="BH2342"/>
          <cell r="BI2342"/>
          <cell r="BJ2342"/>
          <cell r="BK2342"/>
          <cell r="BL2342"/>
          <cell r="BM2342"/>
          <cell r="BN2342"/>
          <cell r="BO2342"/>
          <cell r="BP2342"/>
          <cell r="BQ2342"/>
          <cell r="BR2342"/>
          <cell r="BS2342"/>
          <cell r="BT2342"/>
          <cell r="BU2342"/>
          <cell r="BV2342"/>
          <cell r="BW2342"/>
          <cell r="BX2342"/>
          <cell r="BY2342"/>
          <cell r="BZ2342"/>
          <cell r="CA2342"/>
          <cell r="CB2342"/>
          <cell r="CC2342"/>
          <cell r="CD2342"/>
          <cell r="CE2342"/>
          <cell r="CF2342"/>
          <cell r="CG2342"/>
          <cell r="CH2342"/>
          <cell r="CI2342"/>
          <cell r="CJ2342"/>
          <cell r="CK2342"/>
          <cell r="CL2342"/>
          <cell r="CM2342"/>
          <cell r="CN2342"/>
          <cell r="CO2342"/>
          <cell r="CP2342"/>
          <cell r="CQ2342"/>
          <cell r="CR2342"/>
          <cell r="CS2342"/>
          <cell r="CT2342"/>
          <cell r="CU2342"/>
          <cell r="CV2342"/>
          <cell r="CW2342"/>
          <cell r="CX2342"/>
          <cell r="CY2342"/>
          <cell r="CZ2342"/>
          <cell r="DA2342"/>
          <cell r="DB2342"/>
          <cell r="DC2342"/>
          <cell r="DD2342"/>
          <cell r="DE2342"/>
          <cell r="DF2342"/>
          <cell r="DG2342"/>
          <cell r="DH2342"/>
          <cell r="DI2342"/>
          <cell r="DJ2342"/>
          <cell r="DK2342"/>
          <cell r="DL2342"/>
          <cell r="DM2342"/>
          <cell r="DN2342"/>
          <cell r="DO2342"/>
          <cell r="DP2342"/>
          <cell r="DQ2342"/>
          <cell r="DR2342"/>
          <cell r="DS2342"/>
          <cell r="DT2342"/>
          <cell r="DU2342"/>
          <cell r="DV2342"/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/>
          <cell r="F2343" t="str">
            <v>Contabilidad</v>
          </cell>
          <cell r="G2343" t="str">
            <v>1. ING Latin American Holdings. B.V.</v>
          </cell>
          <cell r="H2343"/>
          <cell r="I2343"/>
          <cell r="J2343"/>
          <cell r="K2343"/>
          <cell r="L2343"/>
          <cell r="M2343"/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/>
          <cell r="T2343"/>
          <cell r="U2343"/>
          <cell r="V2343"/>
          <cell r="W2343"/>
          <cell r="X2343"/>
          <cell r="Y2343"/>
          <cell r="Z2343"/>
          <cell r="AA2343"/>
          <cell r="AB2343"/>
          <cell r="AC2343"/>
          <cell r="AD2343"/>
          <cell r="AE2343"/>
          <cell r="AF2343"/>
          <cell r="AG2343"/>
          <cell r="AH2343"/>
          <cell r="AI2343"/>
          <cell r="AJ2343"/>
          <cell r="AK2343"/>
          <cell r="AL2343"/>
          <cell r="AM2343"/>
          <cell r="AN2343"/>
          <cell r="AO2343"/>
          <cell r="AP2343"/>
          <cell r="AQ2343"/>
          <cell r="AR2343"/>
          <cell r="AS2343"/>
          <cell r="AT2343"/>
          <cell r="AU2343"/>
          <cell r="AV2343"/>
          <cell r="AW2343"/>
          <cell r="AX2343"/>
          <cell r="AY2343"/>
          <cell r="AZ2343"/>
          <cell r="BA2343"/>
          <cell r="BB2343"/>
          <cell r="BC2343"/>
          <cell r="BD2343"/>
          <cell r="BE2343"/>
          <cell r="BF2343"/>
          <cell r="BG2343"/>
          <cell r="BH2343"/>
          <cell r="BI2343"/>
          <cell r="BJ2343"/>
          <cell r="BK2343"/>
          <cell r="BL2343"/>
          <cell r="BM2343"/>
          <cell r="BN2343"/>
          <cell r="BO2343"/>
          <cell r="BP2343"/>
          <cell r="BQ2343"/>
          <cell r="BR2343"/>
          <cell r="BS2343"/>
          <cell r="BT2343"/>
          <cell r="BU2343"/>
          <cell r="BV2343"/>
          <cell r="BW2343"/>
          <cell r="BX2343"/>
          <cell r="BY2343"/>
          <cell r="BZ2343"/>
          <cell r="CA2343"/>
          <cell r="CB2343"/>
          <cell r="CC2343"/>
          <cell r="CD2343"/>
          <cell r="CE2343"/>
          <cell r="CF2343"/>
          <cell r="CG2343"/>
          <cell r="CH2343"/>
          <cell r="CI2343"/>
          <cell r="CJ2343"/>
          <cell r="CK2343"/>
          <cell r="CL2343"/>
          <cell r="CM2343"/>
          <cell r="CN2343"/>
          <cell r="CO2343"/>
          <cell r="CP2343"/>
          <cell r="CQ2343"/>
          <cell r="CR2343"/>
          <cell r="CS2343"/>
          <cell r="CT2343"/>
          <cell r="CU2343"/>
          <cell r="CV2343"/>
          <cell r="CW2343"/>
          <cell r="CX2343"/>
          <cell r="CY2343"/>
          <cell r="CZ2343"/>
          <cell r="DA2343"/>
          <cell r="DB2343"/>
          <cell r="DC2343"/>
          <cell r="DD2343"/>
          <cell r="DE2343"/>
          <cell r="DF2343"/>
          <cell r="DG2343"/>
          <cell r="DH2343"/>
          <cell r="DI2343"/>
          <cell r="DJ2343"/>
          <cell r="DK2343"/>
          <cell r="DL2343"/>
          <cell r="DM2343"/>
          <cell r="DN2343"/>
          <cell r="DO2343"/>
          <cell r="DP2343"/>
          <cell r="DQ2343"/>
          <cell r="DR2343"/>
          <cell r="DS2343"/>
          <cell r="DT2343"/>
          <cell r="DU2343"/>
          <cell r="DV2343"/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/>
          <cell r="F2344" t="str">
            <v>Contabilidad</v>
          </cell>
          <cell r="G2344" t="str">
            <v>2. GrupoSura Holanda B.V.</v>
          </cell>
          <cell r="H2344"/>
          <cell r="I2344"/>
          <cell r="J2344"/>
          <cell r="K2344"/>
          <cell r="L2344"/>
          <cell r="M2344"/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/>
          <cell r="T2344"/>
          <cell r="U2344"/>
          <cell r="V2344"/>
          <cell r="W2344"/>
          <cell r="X2344"/>
          <cell r="Y2344"/>
          <cell r="Z2344"/>
          <cell r="AA2344"/>
          <cell r="AB2344"/>
          <cell r="AC2344"/>
          <cell r="AD2344"/>
          <cell r="AE2344"/>
          <cell r="AF2344"/>
          <cell r="AG2344"/>
          <cell r="AH2344"/>
          <cell r="AI2344"/>
          <cell r="AJ2344"/>
          <cell r="AK2344"/>
          <cell r="AL2344"/>
          <cell r="AM2344"/>
          <cell r="AN2344"/>
          <cell r="AO2344"/>
          <cell r="AP2344"/>
          <cell r="AQ2344"/>
          <cell r="AR2344"/>
          <cell r="AS2344"/>
          <cell r="AT2344"/>
          <cell r="AU2344"/>
          <cell r="AV2344"/>
          <cell r="AW2344"/>
          <cell r="AX2344"/>
          <cell r="AY2344"/>
          <cell r="AZ2344"/>
          <cell r="BA2344"/>
          <cell r="BB2344"/>
          <cell r="BC2344"/>
          <cell r="BD2344"/>
          <cell r="BE2344"/>
          <cell r="BF2344"/>
          <cell r="BG2344"/>
          <cell r="BH2344"/>
          <cell r="BI2344"/>
          <cell r="BJ2344"/>
          <cell r="BK2344"/>
          <cell r="BL2344"/>
          <cell r="BM2344"/>
          <cell r="BN2344"/>
          <cell r="BO2344"/>
          <cell r="BP2344"/>
          <cell r="BQ2344"/>
          <cell r="BR2344"/>
          <cell r="BS2344"/>
          <cell r="BT2344"/>
          <cell r="BU2344"/>
          <cell r="BV2344"/>
          <cell r="BW2344"/>
          <cell r="BX2344"/>
          <cell r="BY2344"/>
          <cell r="BZ2344"/>
          <cell r="CA2344"/>
          <cell r="CB2344"/>
          <cell r="CC2344"/>
          <cell r="CD2344"/>
          <cell r="CE2344"/>
          <cell r="CF2344"/>
          <cell r="CG2344"/>
          <cell r="CH2344"/>
          <cell r="CI2344"/>
          <cell r="CJ2344"/>
          <cell r="CK2344"/>
          <cell r="CL2344"/>
          <cell r="CM2344"/>
          <cell r="CN2344"/>
          <cell r="CO2344"/>
          <cell r="CP2344"/>
          <cell r="CQ2344"/>
          <cell r="CR2344"/>
          <cell r="CS2344"/>
          <cell r="CT2344"/>
          <cell r="CU2344"/>
          <cell r="CV2344"/>
          <cell r="CW2344"/>
          <cell r="CX2344"/>
          <cell r="CY2344"/>
          <cell r="CZ2344"/>
          <cell r="DA2344"/>
          <cell r="DB2344"/>
          <cell r="DC2344"/>
          <cell r="DD2344"/>
          <cell r="DE2344"/>
          <cell r="DF2344"/>
          <cell r="DG2344"/>
          <cell r="DH2344"/>
          <cell r="DI2344"/>
          <cell r="DJ2344"/>
          <cell r="DK2344"/>
          <cell r="DL2344"/>
          <cell r="DM2344"/>
          <cell r="DN2344"/>
          <cell r="DO2344"/>
          <cell r="DP2344"/>
          <cell r="DQ2344"/>
          <cell r="DR2344"/>
          <cell r="DS2344"/>
          <cell r="DT2344"/>
          <cell r="DU2344"/>
          <cell r="DV2344"/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/>
          <cell r="F2345" t="str">
            <v>Contabilidad</v>
          </cell>
          <cell r="G2345" t="str">
            <v>3  Grupo de Inversiones Suramericana Holanda B.V</v>
          </cell>
          <cell r="H2345"/>
          <cell r="I2345"/>
          <cell r="J2345"/>
          <cell r="K2345"/>
          <cell r="L2345"/>
          <cell r="M2345"/>
          <cell r="N2345"/>
          <cell r="O2345"/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/>
          <cell r="T2345"/>
          <cell r="U2345"/>
          <cell r="V2345"/>
          <cell r="W2345"/>
          <cell r="X2345"/>
          <cell r="Y2345"/>
          <cell r="Z2345"/>
          <cell r="AA2345"/>
          <cell r="AB2345"/>
          <cell r="AC2345"/>
          <cell r="AD2345"/>
          <cell r="AE2345"/>
          <cell r="AF2345"/>
          <cell r="AG2345"/>
          <cell r="AH2345"/>
          <cell r="AI2345"/>
          <cell r="AJ2345"/>
          <cell r="AK2345"/>
          <cell r="AL2345"/>
          <cell r="AM2345"/>
          <cell r="AN2345"/>
          <cell r="AO2345"/>
          <cell r="AP2345"/>
          <cell r="AQ2345"/>
          <cell r="AR2345"/>
          <cell r="AS2345"/>
          <cell r="AT2345"/>
          <cell r="AU2345"/>
          <cell r="AV2345"/>
          <cell r="AW2345"/>
          <cell r="AX2345"/>
          <cell r="AY2345"/>
          <cell r="AZ2345"/>
          <cell r="BA2345"/>
          <cell r="BB2345"/>
          <cell r="BC2345"/>
          <cell r="BD2345"/>
          <cell r="BE2345"/>
          <cell r="BF2345"/>
          <cell r="BG2345"/>
          <cell r="BH2345"/>
          <cell r="BI2345"/>
          <cell r="BJ2345"/>
          <cell r="BK2345"/>
          <cell r="BL2345"/>
          <cell r="BM2345"/>
          <cell r="BN2345"/>
          <cell r="BO2345"/>
          <cell r="BP2345"/>
          <cell r="BQ2345"/>
          <cell r="BR2345"/>
          <cell r="BS2345"/>
          <cell r="BT2345"/>
          <cell r="BU2345"/>
          <cell r="BV2345"/>
          <cell r="BW2345"/>
          <cell r="BX2345"/>
          <cell r="BY2345"/>
          <cell r="BZ2345"/>
          <cell r="CA2345"/>
          <cell r="CB2345"/>
          <cell r="CC2345"/>
          <cell r="CD2345"/>
          <cell r="CE2345"/>
          <cell r="CF2345"/>
          <cell r="CG2345"/>
          <cell r="CH2345"/>
          <cell r="CI2345"/>
          <cell r="CJ2345"/>
          <cell r="CK2345"/>
          <cell r="CL2345"/>
          <cell r="CM2345"/>
          <cell r="CN2345"/>
          <cell r="CO2345"/>
          <cell r="CP2345"/>
          <cell r="CQ2345"/>
          <cell r="CR2345"/>
          <cell r="CS2345"/>
          <cell r="CT2345"/>
          <cell r="CU2345"/>
          <cell r="CV2345"/>
          <cell r="CW2345"/>
          <cell r="CX2345"/>
          <cell r="CY2345"/>
          <cell r="CZ2345"/>
          <cell r="DA2345"/>
          <cell r="DB2345"/>
          <cell r="DC2345"/>
          <cell r="DD2345"/>
          <cell r="DE2345"/>
          <cell r="DF2345"/>
          <cell r="DG2345"/>
          <cell r="DH2345"/>
          <cell r="DI2345"/>
          <cell r="DJ2345"/>
          <cell r="DK2345"/>
          <cell r="DL2345"/>
          <cell r="DM2345"/>
          <cell r="DN2345"/>
          <cell r="DO2345"/>
          <cell r="DP2345"/>
          <cell r="DQ2345"/>
          <cell r="DR2345"/>
          <cell r="DS2345"/>
          <cell r="DT2345"/>
          <cell r="DU2345"/>
          <cell r="DV2345"/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/>
          <cell r="F2346" t="str">
            <v>Contabilidad</v>
          </cell>
          <cell r="G2346" t="str">
            <v>4. Grupo de Inversiones Suramericana España S.L</v>
          </cell>
          <cell r="H2346"/>
          <cell r="I2346"/>
          <cell r="J2346"/>
          <cell r="K2346"/>
          <cell r="L2346"/>
          <cell r="M2346"/>
          <cell r="N2346"/>
          <cell r="O2346"/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/>
          <cell r="T2346"/>
          <cell r="U2346"/>
          <cell r="V2346"/>
          <cell r="W2346"/>
          <cell r="X2346"/>
          <cell r="Y2346"/>
          <cell r="Z2346"/>
          <cell r="AA2346"/>
          <cell r="AB2346"/>
          <cell r="AC2346"/>
          <cell r="AD2346"/>
          <cell r="AE2346"/>
          <cell r="AF2346"/>
          <cell r="AG2346"/>
          <cell r="AH2346"/>
          <cell r="AI2346"/>
          <cell r="AJ2346"/>
          <cell r="AK2346"/>
          <cell r="AL2346"/>
          <cell r="AM2346"/>
          <cell r="AN2346"/>
          <cell r="AO2346"/>
          <cell r="AP2346"/>
          <cell r="AQ2346"/>
          <cell r="AR2346"/>
          <cell r="AS2346"/>
          <cell r="AT2346"/>
          <cell r="AU2346"/>
          <cell r="AV2346"/>
          <cell r="AW2346"/>
          <cell r="AX2346"/>
          <cell r="AY2346"/>
          <cell r="AZ2346"/>
          <cell r="BA2346"/>
          <cell r="BB2346"/>
          <cell r="BC2346"/>
          <cell r="BD2346"/>
          <cell r="BE2346"/>
          <cell r="BF2346"/>
          <cell r="BG2346"/>
          <cell r="BH2346"/>
          <cell r="BI2346"/>
          <cell r="BJ2346"/>
          <cell r="BK2346"/>
          <cell r="BL2346"/>
          <cell r="BM2346"/>
          <cell r="BN2346"/>
          <cell r="BO2346"/>
          <cell r="BP2346"/>
          <cell r="BQ2346"/>
          <cell r="BR2346"/>
          <cell r="BS2346"/>
          <cell r="BT2346"/>
          <cell r="BU2346"/>
          <cell r="BV2346"/>
          <cell r="BW2346"/>
          <cell r="BX2346"/>
          <cell r="BY2346"/>
          <cell r="BZ2346"/>
          <cell r="CA2346"/>
          <cell r="CB2346"/>
          <cell r="CC2346"/>
          <cell r="CD2346"/>
          <cell r="CE2346"/>
          <cell r="CF2346"/>
          <cell r="CG2346"/>
          <cell r="CH2346"/>
          <cell r="CI2346"/>
          <cell r="CJ2346"/>
          <cell r="CK2346"/>
          <cell r="CL2346"/>
          <cell r="CM2346"/>
          <cell r="CN2346"/>
          <cell r="CO2346"/>
          <cell r="CP2346"/>
          <cell r="CQ2346"/>
          <cell r="CR2346"/>
          <cell r="CS2346"/>
          <cell r="CT2346"/>
          <cell r="CU2346"/>
          <cell r="CV2346"/>
          <cell r="CW2346"/>
          <cell r="CX2346"/>
          <cell r="CY2346"/>
          <cell r="CZ2346"/>
          <cell r="DA2346"/>
          <cell r="DB2346"/>
          <cell r="DC2346"/>
          <cell r="DD2346"/>
          <cell r="DE2346"/>
          <cell r="DF2346"/>
          <cell r="DG2346"/>
          <cell r="DH2346"/>
          <cell r="DI2346"/>
          <cell r="DJ2346"/>
          <cell r="DK2346"/>
          <cell r="DL2346"/>
          <cell r="DM2346"/>
          <cell r="DN2346"/>
          <cell r="DO2346"/>
          <cell r="DP2346"/>
          <cell r="DQ2346"/>
          <cell r="DR2346"/>
          <cell r="DS2346"/>
          <cell r="DT2346"/>
          <cell r="DU2346"/>
          <cell r="DV2346"/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/>
          <cell r="F2347" t="str">
            <v>Contabilidad</v>
          </cell>
          <cell r="G2347" t="str">
            <v>5. Inversiones Internacionales GrupoSura S.A.</v>
          </cell>
          <cell r="H2347"/>
          <cell r="I2347"/>
          <cell r="J2347"/>
          <cell r="K2347"/>
          <cell r="L2347"/>
          <cell r="M2347"/>
          <cell r="N2347"/>
          <cell r="O2347"/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/>
          <cell r="T2347"/>
          <cell r="U2347"/>
          <cell r="V2347"/>
          <cell r="W2347"/>
          <cell r="X2347"/>
          <cell r="Y2347"/>
          <cell r="Z2347"/>
          <cell r="AA2347"/>
          <cell r="AB2347"/>
          <cell r="AC2347"/>
          <cell r="AD2347"/>
          <cell r="AE2347"/>
          <cell r="AF2347"/>
          <cell r="AG2347"/>
          <cell r="AH2347"/>
          <cell r="AI2347"/>
          <cell r="AJ2347"/>
          <cell r="AK2347"/>
          <cell r="AL2347"/>
          <cell r="AM2347"/>
          <cell r="AN2347"/>
          <cell r="AO2347"/>
          <cell r="AP2347"/>
          <cell r="AQ2347"/>
          <cell r="AR2347"/>
          <cell r="AS2347"/>
          <cell r="AT2347"/>
          <cell r="AU2347"/>
          <cell r="AV2347"/>
          <cell r="AW2347"/>
          <cell r="AX2347"/>
          <cell r="AY2347"/>
          <cell r="AZ2347"/>
          <cell r="BA2347"/>
          <cell r="BB2347"/>
          <cell r="BC2347"/>
          <cell r="BD2347"/>
          <cell r="BE2347"/>
          <cell r="BF2347"/>
          <cell r="BG2347"/>
          <cell r="BH2347"/>
          <cell r="BI2347"/>
          <cell r="BJ2347"/>
          <cell r="BK2347"/>
          <cell r="BL2347"/>
          <cell r="BM2347"/>
          <cell r="BN2347"/>
          <cell r="BO2347"/>
          <cell r="BP2347"/>
          <cell r="BQ2347"/>
          <cell r="BR2347"/>
          <cell r="BS2347"/>
          <cell r="BT2347"/>
          <cell r="BU2347"/>
          <cell r="BV2347"/>
          <cell r="BW2347"/>
          <cell r="BX2347"/>
          <cell r="BY2347"/>
          <cell r="BZ2347"/>
          <cell r="CA2347"/>
          <cell r="CB2347"/>
          <cell r="CC2347"/>
          <cell r="CD2347"/>
          <cell r="CE2347"/>
          <cell r="CF2347"/>
          <cell r="CG2347"/>
          <cell r="CH2347"/>
          <cell r="CI2347"/>
          <cell r="CJ2347"/>
          <cell r="CK2347"/>
          <cell r="CL2347"/>
          <cell r="CM2347"/>
          <cell r="CN2347"/>
          <cell r="CO2347"/>
          <cell r="CP2347"/>
          <cell r="CQ2347"/>
          <cell r="CR2347"/>
          <cell r="CS2347"/>
          <cell r="CT2347"/>
          <cell r="CU2347"/>
          <cell r="CV2347"/>
          <cell r="CW2347"/>
          <cell r="CX2347"/>
          <cell r="CY2347"/>
          <cell r="CZ2347"/>
          <cell r="DA2347"/>
          <cell r="DB2347"/>
          <cell r="DC2347"/>
          <cell r="DD2347"/>
          <cell r="DE2347"/>
          <cell r="DF2347"/>
          <cell r="DG2347"/>
          <cell r="DH2347"/>
          <cell r="DI2347"/>
          <cell r="DJ2347"/>
          <cell r="DK2347"/>
          <cell r="DL2347"/>
          <cell r="DM2347"/>
          <cell r="DN2347"/>
          <cell r="DO2347"/>
          <cell r="DP2347"/>
          <cell r="DQ2347"/>
          <cell r="DR2347"/>
          <cell r="DS2347"/>
          <cell r="DT2347"/>
          <cell r="DU2347"/>
          <cell r="DV2347"/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/>
          <cell r="F2348" t="str">
            <v>Contabilidad</v>
          </cell>
          <cell r="G2348" t="str">
            <v>TOTAL</v>
          </cell>
          <cell r="H2348"/>
          <cell r="I2348"/>
          <cell r="J2348"/>
          <cell r="K2348"/>
          <cell r="L2348"/>
          <cell r="M2348"/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/>
          <cell r="U2348"/>
          <cell r="V2348"/>
          <cell r="W2348"/>
          <cell r="X2348"/>
          <cell r="Y2348"/>
          <cell r="Z2348"/>
          <cell r="AA2348"/>
          <cell r="AB2348"/>
          <cell r="AC2348"/>
          <cell r="AD2348"/>
          <cell r="AE2348"/>
          <cell r="AF2348"/>
          <cell r="AG2348"/>
          <cell r="AH2348"/>
          <cell r="AI2348"/>
          <cell r="AJ2348"/>
          <cell r="AK2348"/>
          <cell r="AL2348"/>
          <cell r="AM2348"/>
          <cell r="AN2348"/>
          <cell r="AO2348"/>
          <cell r="AP2348"/>
          <cell r="AQ2348"/>
          <cell r="AR2348"/>
          <cell r="AS2348"/>
          <cell r="AT2348"/>
          <cell r="AU2348"/>
          <cell r="AV2348"/>
          <cell r="AW2348"/>
          <cell r="AX2348"/>
          <cell r="AY2348"/>
          <cell r="AZ2348"/>
          <cell r="BA2348"/>
          <cell r="BB2348"/>
          <cell r="BC2348"/>
          <cell r="BD2348"/>
          <cell r="BE2348"/>
          <cell r="BF2348"/>
          <cell r="BG2348"/>
          <cell r="BH2348"/>
          <cell r="BI2348"/>
          <cell r="BJ2348"/>
          <cell r="BK2348"/>
          <cell r="BL2348"/>
          <cell r="BM2348"/>
          <cell r="BN2348"/>
          <cell r="BO2348"/>
          <cell r="BP2348"/>
          <cell r="BQ2348"/>
          <cell r="BR2348"/>
          <cell r="BS2348"/>
          <cell r="BT2348"/>
          <cell r="BU2348"/>
          <cell r="BV2348"/>
          <cell r="BW2348"/>
          <cell r="BX2348"/>
          <cell r="BY2348"/>
          <cell r="BZ2348"/>
          <cell r="CA2348"/>
          <cell r="CB2348"/>
          <cell r="CC2348"/>
          <cell r="CD2348"/>
          <cell r="CE2348"/>
          <cell r="CF2348"/>
          <cell r="CG2348"/>
          <cell r="CH2348"/>
          <cell r="CI2348"/>
          <cell r="CJ2348"/>
          <cell r="CK2348"/>
          <cell r="CL2348"/>
          <cell r="CM2348"/>
          <cell r="CN2348"/>
          <cell r="CO2348"/>
          <cell r="CP2348"/>
          <cell r="CQ2348"/>
          <cell r="CR2348"/>
          <cell r="CS2348"/>
          <cell r="CT2348"/>
          <cell r="CU2348"/>
          <cell r="CV2348"/>
          <cell r="CW2348"/>
          <cell r="CX2348"/>
          <cell r="CY2348"/>
          <cell r="CZ2348"/>
          <cell r="DA2348"/>
          <cell r="DB2348"/>
          <cell r="DC2348"/>
          <cell r="DD2348"/>
          <cell r="DE2348"/>
          <cell r="DF2348"/>
          <cell r="DG2348"/>
          <cell r="DH2348"/>
          <cell r="DI2348"/>
          <cell r="DJ2348"/>
          <cell r="DK2348"/>
          <cell r="DL2348"/>
          <cell r="DM2348"/>
          <cell r="DN2348"/>
          <cell r="DO2348"/>
          <cell r="DP2348"/>
          <cell r="DQ2348"/>
          <cell r="DR2348"/>
          <cell r="DS2348"/>
          <cell r="DT2348"/>
          <cell r="DU2348"/>
          <cell r="DV2348"/>
        </row>
        <row r="2350">
          <cell r="G2350" t="str">
            <v>EL SALVADOR</v>
          </cell>
          <cell r="H2350"/>
          <cell r="I2350"/>
          <cell r="J2350"/>
          <cell r="K2350"/>
          <cell r="L2350"/>
          <cell r="M2350"/>
          <cell r="N2350"/>
          <cell r="O2350"/>
          <cell r="P2350"/>
          <cell r="Q2350"/>
          <cell r="R2350"/>
          <cell r="S2350"/>
        </row>
        <row r="2351">
          <cell r="A2351"/>
          <cell r="B2351"/>
          <cell r="C2351"/>
          <cell r="D2351"/>
          <cell r="E2351"/>
          <cell r="F2351"/>
          <cell r="G2351" t="str">
            <v>AFP Crecer</v>
          </cell>
          <cell r="H2351"/>
          <cell r="I2351"/>
          <cell r="J2351"/>
          <cell r="K2351"/>
          <cell r="L2351"/>
          <cell r="M2351"/>
          <cell r="N2351"/>
          <cell r="O2351"/>
          <cell r="P2351"/>
          <cell r="Q2351"/>
          <cell r="R2351"/>
          <cell r="S2351"/>
        </row>
        <row r="2352">
          <cell r="A2352"/>
          <cell r="B2352"/>
          <cell r="C2352"/>
          <cell r="D2352"/>
          <cell r="E2352"/>
          <cell r="F2352"/>
          <cell r="G2352" t="str">
            <v>Balance Real</v>
          </cell>
          <cell r="H2352"/>
          <cell r="I2352"/>
          <cell r="J2352"/>
          <cell r="K2352"/>
          <cell r="L2352"/>
          <cell r="M2352"/>
          <cell r="N2352"/>
          <cell r="O2352"/>
          <cell r="P2352"/>
          <cell r="Q2352"/>
          <cell r="R2352"/>
          <cell r="S2352"/>
        </row>
        <row r="2353">
          <cell r="A2353" t="str">
            <v>AFP CrecerActivoR</v>
          </cell>
          <cell r="B2353" t="str">
            <v>AFP Crecer</v>
          </cell>
          <cell r="C2353"/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/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/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/>
          <cell r="J2355"/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/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/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/>
          <cell r="J2356"/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/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/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/>
          <cell r="J2357"/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/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/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/>
          <cell r="J2358"/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/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/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/>
          <cell r="J2359"/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/>
          <cell r="P2359"/>
          <cell r="Q2359"/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/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/>
          <cell r="J2360"/>
          <cell r="K2360"/>
          <cell r="L2360"/>
          <cell r="M2360"/>
          <cell r="N2360"/>
          <cell r="O2360"/>
          <cell r="P2360"/>
          <cell r="Q2360"/>
          <cell r="R2360"/>
          <cell r="S2360"/>
        </row>
        <row r="2361">
          <cell r="A2361" t="str">
            <v>AFP CrecerInversiones en cuotas del Fondo de PensionesR</v>
          </cell>
          <cell r="B2361" t="str">
            <v>AFP Crecer</v>
          </cell>
          <cell r="C2361"/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/>
          <cell r="J2361"/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/>
          <cell r="P2361"/>
          <cell r="Q2361"/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/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/>
          <cell r="J2362"/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/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/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/>
          <cell r="J2363"/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/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/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/>
          <cell r="J2364"/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/>
          <cell r="P2364"/>
          <cell r="Q2364"/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/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/>
          <cell r="I2365"/>
          <cell r="J2365"/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/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/>
          <cell r="J2366"/>
          <cell r="K2366"/>
          <cell r="L2366"/>
          <cell r="M2366"/>
          <cell r="N2366"/>
          <cell r="O2366"/>
          <cell r="P2366"/>
          <cell r="Q2366"/>
          <cell r="R2366"/>
          <cell r="S2366"/>
        </row>
        <row r="2367">
          <cell r="A2367" t="str">
            <v>AFP CrecerPasivos corrientes:R</v>
          </cell>
          <cell r="B2367" t="str">
            <v>AFP Crecer</v>
          </cell>
          <cell r="C2367"/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/>
          <cell r="J2367"/>
          <cell r="K2367"/>
          <cell r="L2367"/>
          <cell r="M2367"/>
          <cell r="N2367"/>
          <cell r="O2367"/>
          <cell r="P2367"/>
          <cell r="Q2367"/>
          <cell r="R2367"/>
          <cell r="S2367"/>
        </row>
        <row r="2368">
          <cell r="A2368" t="str">
            <v>AFP CrecerCuentas y documentos por pagar a corto plazo R</v>
          </cell>
          <cell r="B2368" t="str">
            <v>AFP Crecer</v>
          </cell>
          <cell r="C2368"/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/>
          <cell r="J2368"/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/>
          <cell r="P2368"/>
          <cell r="Q2368"/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/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/>
          <cell r="J2369"/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/>
          <cell r="P2369"/>
          <cell r="Q2369"/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/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/>
          <cell r="I2370"/>
          <cell r="J2370"/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/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/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/>
          <cell r="J2371"/>
          <cell r="K2371"/>
          <cell r="L2371"/>
          <cell r="M2371"/>
          <cell r="N2371"/>
          <cell r="O2371"/>
          <cell r="P2371"/>
          <cell r="Q2371"/>
          <cell r="R2371"/>
          <cell r="S2371"/>
        </row>
        <row r="2372">
          <cell r="A2372" t="str">
            <v>AFP CrecerProvisiones R</v>
          </cell>
          <cell r="B2372" t="str">
            <v>AFP Crecer</v>
          </cell>
          <cell r="C2372"/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/>
          <cell r="J2372"/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/>
          <cell r="P2372"/>
          <cell r="Q2372"/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/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/>
          <cell r="I2373"/>
          <cell r="J2373"/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/>
          <cell r="P2373"/>
          <cell r="Q2373"/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/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/>
          <cell r="J2374"/>
          <cell r="K2374"/>
          <cell r="L2374"/>
          <cell r="M2374"/>
          <cell r="N2374"/>
          <cell r="O2374"/>
          <cell r="P2374"/>
          <cell r="Q2374"/>
          <cell r="R2374"/>
          <cell r="S2374"/>
        </row>
        <row r="2375">
          <cell r="A2375" t="str">
            <v>AFP CrecerCapital social pagadoR</v>
          </cell>
          <cell r="B2375" t="str">
            <v>AFP Crecer</v>
          </cell>
          <cell r="C2375"/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/>
          <cell r="J2375"/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/>
          <cell r="P2375"/>
          <cell r="Q2375"/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/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/>
          <cell r="J2376"/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/>
          <cell r="P2376"/>
          <cell r="Q2376"/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/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/>
          <cell r="J2377"/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/>
          <cell r="P2377"/>
          <cell r="Q2377"/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/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/>
          <cell r="J2378"/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/>
          <cell r="P2378"/>
          <cell r="Q2378"/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/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/>
          <cell r="I2379"/>
          <cell r="J2379"/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/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/>
          <cell r="I2380"/>
          <cell r="J2380"/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/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/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/>
          <cell r="J2381"/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/>
          <cell r="P2381"/>
          <cell r="Q2381"/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/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/>
          <cell r="J2382"/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/>
          <cell r="P2382"/>
          <cell r="Q2382"/>
          <cell r="R2382">
            <v>9143553</v>
          </cell>
          <cell r="S2382">
            <v>715596</v>
          </cell>
        </row>
        <row r="2383">
          <cell r="A2383"/>
          <cell r="B2383"/>
          <cell r="C2383"/>
          <cell r="D2383"/>
          <cell r="E2383"/>
          <cell r="F2383"/>
          <cell r="G2383" t="str">
            <v>PYG Acumulado Real</v>
          </cell>
          <cell r="H2383"/>
          <cell r="I2383"/>
          <cell r="J2383"/>
          <cell r="K2383"/>
          <cell r="L2383"/>
          <cell r="M2383"/>
          <cell r="N2383"/>
          <cell r="O2383"/>
          <cell r="P2383"/>
          <cell r="Q2383"/>
          <cell r="R2383"/>
          <cell r="S2383"/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/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/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/>
          <cell r="J2385"/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/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/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/>
          <cell r="J2387"/>
          <cell r="K2387"/>
          <cell r="L2387"/>
          <cell r="M2387"/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/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/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/>
          <cell r="J2388"/>
          <cell r="K2388"/>
          <cell r="L2388"/>
          <cell r="M2388"/>
          <cell r="R2388"/>
          <cell r="S2388"/>
          <cell r="U2388"/>
        </row>
        <row r="2389">
          <cell r="A2389" t="str">
            <v>AFP CrecerPrimas de segurosR</v>
          </cell>
          <cell r="B2389" t="str">
            <v>AFP Crecer</v>
          </cell>
          <cell r="C2389"/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/>
          <cell r="J2389"/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/>
          <cell r="Q2389"/>
          <cell r="R2389">
            <v>22789909</v>
          </cell>
          <cell r="S2389">
            <v>21587614</v>
          </cell>
          <cell r="T2389"/>
          <cell r="U2389"/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/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/>
          <cell r="O2390"/>
          <cell r="P2390"/>
          <cell r="Q2390"/>
          <cell r="R2390">
            <v>1818843</v>
          </cell>
          <cell r="S2390">
            <v>1681741</v>
          </cell>
          <cell r="T2390"/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/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/>
          <cell r="J2391"/>
          <cell r="K2391"/>
          <cell r="L2391"/>
          <cell r="M2391"/>
          <cell r="N2391">
            <v>-143</v>
          </cell>
          <cell r="O2391">
            <v>-221</v>
          </cell>
          <cell r="P2391"/>
          <cell r="Q2391"/>
          <cell r="R2391">
            <v>1802309</v>
          </cell>
          <cell r="S2391">
            <v>1350093</v>
          </cell>
          <cell r="T2391"/>
        </row>
        <row r="2392">
          <cell r="A2392" t="str">
            <v>AFP CrecerOtras ComisionesR</v>
          </cell>
          <cell r="B2392" t="str">
            <v>AFP Crecer</v>
          </cell>
          <cell r="C2392"/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/>
          <cell r="J2392"/>
          <cell r="K2392">
            <v>-388</v>
          </cell>
          <cell r="L2392">
            <v>-206</v>
          </cell>
          <cell r="M2392">
            <v>-346</v>
          </cell>
          <cell r="N2392"/>
          <cell r="O2392"/>
          <cell r="P2392"/>
          <cell r="Q2392"/>
          <cell r="R2392"/>
          <cell r="S2392"/>
          <cell r="T2392"/>
        </row>
        <row r="2393">
          <cell r="A2393" t="str">
            <v>AFP CrecerUtilidad brutaR</v>
          </cell>
          <cell r="B2393" t="str">
            <v>AFP Crecer</v>
          </cell>
          <cell r="C2393"/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/>
          <cell r="J2393"/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/>
          <cell r="U2393"/>
          <cell r="V2393"/>
          <cell r="W2393"/>
          <cell r="X2393"/>
          <cell r="Y2393"/>
          <cell r="Z2393"/>
          <cell r="AA2393"/>
          <cell r="AB2393"/>
          <cell r="AC2393"/>
          <cell r="AD2393"/>
          <cell r="AE2393"/>
          <cell r="AF2393"/>
          <cell r="AG2393"/>
          <cell r="AH2393"/>
          <cell r="AI2393"/>
          <cell r="AJ2393"/>
          <cell r="AK2393"/>
          <cell r="AL2393"/>
          <cell r="AM2393"/>
          <cell r="AN2393"/>
          <cell r="AO2393"/>
          <cell r="AP2393"/>
          <cell r="AQ2393"/>
          <cell r="AR2393"/>
          <cell r="AS2393"/>
          <cell r="AT2393"/>
          <cell r="AU2393"/>
          <cell r="AV2393"/>
          <cell r="AW2393"/>
          <cell r="AX2393"/>
          <cell r="AY2393"/>
          <cell r="AZ2393"/>
          <cell r="BA2393"/>
          <cell r="BB2393"/>
          <cell r="BC2393"/>
          <cell r="BD2393"/>
          <cell r="BE2393"/>
          <cell r="BF2393"/>
          <cell r="BG2393"/>
          <cell r="BH2393"/>
          <cell r="BI2393"/>
          <cell r="BJ2393"/>
          <cell r="BK2393"/>
          <cell r="BL2393"/>
          <cell r="BM2393"/>
          <cell r="BN2393"/>
          <cell r="BO2393"/>
          <cell r="BP2393"/>
          <cell r="BQ2393"/>
          <cell r="BR2393"/>
          <cell r="BS2393"/>
          <cell r="BT2393"/>
          <cell r="BU2393"/>
          <cell r="BV2393"/>
          <cell r="BW2393"/>
          <cell r="BX2393"/>
          <cell r="BY2393"/>
          <cell r="BZ2393"/>
          <cell r="CA2393"/>
          <cell r="CB2393"/>
          <cell r="CC2393"/>
          <cell r="CD2393"/>
          <cell r="CE2393"/>
          <cell r="CF2393"/>
          <cell r="CG2393"/>
          <cell r="CH2393"/>
          <cell r="CI2393"/>
          <cell r="CJ2393"/>
          <cell r="CK2393"/>
          <cell r="CL2393"/>
          <cell r="CM2393"/>
          <cell r="CN2393"/>
          <cell r="CO2393"/>
          <cell r="CP2393"/>
          <cell r="CQ2393"/>
          <cell r="CR2393"/>
          <cell r="CS2393"/>
          <cell r="CT2393"/>
          <cell r="CU2393"/>
          <cell r="CV2393"/>
          <cell r="CW2393"/>
          <cell r="CX2393"/>
          <cell r="CY2393"/>
          <cell r="CZ2393"/>
          <cell r="DA2393"/>
          <cell r="DB2393"/>
          <cell r="DC2393"/>
          <cell r="DD2393"/>
          <cell r="DE2393"/>
          <cell r="DF2393"/>
          <cell r="DG2393"/>
          <cell r="DH2393"/>
          <cell r="DI2393"/>
          <cell r="DJ2393"/>
          <cell r="DK2393"/>
          <cell r="DL2393"/>
          <cell r="DM2393"/>
          <cell r="DN2393"/>
          <cell r="DO2393"/>
          <cell r="DP2393"/>
          <cell r="DQ2393"/>
          <cell r="DR2393"/>
          <cell r="DS2393"/>
          <cell r="DT2393"/>
          <cell r="DU2393"/>
          <cell r="DV2393"/>
        </row>
        <row r="2394">
          <cell r="A2394" t="str">
            <v>AFP CrecerGastos de OperaciónR</v>
          </cell>
          <cell r="B2394" t="str">
            <v>AFP Crecer</v>
          </cell>
          <cell r="C2394"/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/>
          <cell r="J2394"/>
          <cell r="K2394">
            <v>-7355</v>
          </cell>
          <cell r="L2394">
            <v>-4024</v>
          </cell>
          <cell r="M2394">
            <v>-3583</v>
          </cell>
          <cell r="N2394"/>
          <cell r="O2394"/>
          <cell r="P2394"/>
          <cell r="Q2394"/>
          <cell r="R2394"/>
          <cell r="S2394"/>
        </row>
        <row r="2395">
          <cell r="A2395" t="str">
            <v>AFP CrecerGastos de Personal (Agentes)R</v>
          </cell>
          <cell r="B2395" t="str">
            <v>AFP Crecer</v>
          </cell>
          <cell r="C2395"/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/>
          <cell r="J2395"/>
          <cell r="K2395">
            <v>-839</v>
          </cell>
          <cell r="L2395">
            <v>-456</v>
          </cell>
          <cell r="M2395">
            <v>-436</v>
          </cell>
          <cell r="N2395"/>
          <cell r="O2395"/>
          <cell r="P2395"/>
          <cell r="Q2395"/>
          <cell r="R2395"/>
          <cell r="S2395"/>
        </row>
        <row r="2396">
          <cell r="A2396" t="str">
            <v>AFP CrecerGastos de personal y administrativos R</v>
          </cell>
          <cell r="B2396" t="str">
            <v>AFP Crecer</v>
          </cell>
          <cell r="C2396"/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/>
          <cell r="J2396"/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/>
        </row>
        <row r="2397">
          <cell r="A2397" t="str">
            <v>AFP CrecerGastos generalesR</v>
          </cell>
          <cell r="B2397" t="str">
            <v>AFP Crecer</v>
          </cell>
          <cell r="C2397"/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/>
          <cell r="J2397"/>
          <cell r="K2397">
            <v>-3134</v>
          </cell>
          <cell r="L2397">
            <v>-1825</v>
          </cell>
          <cell r="M2397">
            <v>-1456</v>
          </cell>
          <cell r="N2397"/>
          <cell r="O2397"/>
          <cell r="P2397"/>
          <cell r="Q2397"/>
          <cell r="R2397"/>
          <cell r="S2397"/>
          <cell r="T2397"/>
        </row>
        <row r="2398">
          <cell r="A2398" t="str">
            <v>AFP CrecerDepreciación y amortizaciónR</v>
          </cell>
          <cell r="B2398" t="str">
            <v>AFP Crecer</v>
          </cell>
          <cell r="C2398"/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/>
          <cell r="J2398"/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/>
          <cell r="Q2398"/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/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/>
          <cell r="J2399"/>
          <cell r="K2399"/>
          <cell r="L2399"/>
          <cell r="M2399"/>
          <cell r="N2399"/>
          <cell r="O2399"/>
          <cell r="P2399"/>
          <cell r="Q2399"/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/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/>
          <cell r="J2400"/>
          <cell r="K2400"/>
          <cell r="L2400"/>
          <cell r="M2400"/>
          <cell r="N2400"/>
          <cell r="O2400"/>
          <cell r="P2400">
            <v>70298</v>
          </cell>
          <cell r="Q2400">
            <v>66250</v>
          </cell>
          <cell r="R2400"/>
          <cell r="S2400"/>
        </row>
        <row r="2401">
          <cell r="A2401" t="str">
            <v>AFP CrecerOtros Gastos e Ingresos R</v>
          </cell>
          <cell r="B2401" t="str">
            <v>AFP Crecer</v>
          </cell>
          <cell r="C2401"/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/>
          <cell r="J2401"/>
          <cell r="K2401">
            <v>1</v>
          </cell>
          <cell r="L2401">
            <v>1</v>
          </cell>
          <cell r="M2401">
            <v>1</v>
          </cell>
          <cell r="N2401"/>
          <cell r="O2401"/>
          <cell r="P2401"/>
          <cell r="Q2401"/>
          <cell r="R2401"/>
          <cell r="S2401"/>
        </row>
        <row r="2402">
          <cell r="A2402" t="str">
            <v>AFP CrecerGastos financierosR</v>
          </cell>
          <cell r="B2402" t="str">
            <v>AFP Crecer</v>
          </cell>
          <cell r="C2402"/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/>
          <cell r="J2402"/>
          <cell r="K2402"/>
          <cell r="L2402"/>
          <cell r="M2402"/>
          <cell r="N2402"/>
          <cell r="O2402"/>
          <cell r="P2402"/>
          <cell r="Q2402"/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/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/>
          <cell r="J2403"/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/>
          <cell r="Q2403"/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/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/>
          <cell r="O2404"/>
          <cell r="P2404"/>
          <cell r="Q2404"/>
          <cell r="R2404"/>
          <cell r="S2404"/>
        </row>
        <row r="2405">
          <cell r="A2405" t="str">
            <v>AFP CrecerOtros gastos R</v>
          </cell>
          <cell r="B2405" t="str">
            <v>AFP Crecer</v>
          </cell>
          <cell r="C2405"/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/>
          <cell r="O2405"/>
          <cell r="P2405"/>
          <cell r="Q2405"/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/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/>
          <cell r="O2406"/>
          <cell r="P2406"/>
          <cell r="Q2406"/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/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/>
          <cell r="O2407"/>
          <cell r="P2407"/>
          <cell r="Q2407"/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/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/>
          <cell r="O2408"/>
          <cell r="P2408"/>
          <cell r="Q2408"/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/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/>
          <cell r="J2409"/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/>
          <cell r="U2409"/>
          <cell r="V2409"/>
          <cell r="W2409"/>
          <cell r="X2409"/>
          <cell r="Y2409"/>
          <cell r="Z2409"/>
          <cell r="AA2409"/>
          <cell r="AB2409"/>
          <cell r="AC2409"/>
          <cell r="AD2409"/>
          <cell r="AE2409"/>
          <cell r="AF2409"/>
          <cell r="AG2409"/>
          <cell r="AH2409"/>
          <cell r="AI2409"/>
          <cell r="AJ2409"/>
          <cell r="AK2409"/>
          <cell r="AL2409"/>
          <cell r="AM2409"/>
          <cell r="AN2409"/>
          <cell r="AO2409"/>
          <cell r="AP2409"/>
          <cell r="AQ2409"/>
          <cell r="AR2409"/>
          <cell r="AS2409"/>
          <cell r="AT2409"/>
          <cell r="AU2409"/>
          <cell r="AV2409"/>
          <cell r="AW2409"/>
          <cell r="AX2409"/>
          <cell r="AY2409"/>
          <cell r="AZ2409"/>
          <cell r="BA2409"/>
          <cell r="BB2409"/>
          <cell r="BC2409"/>
          <cell r="BD2409"/>
          <cell r="BE2409"/>
          <cell r="BF2409"/>
          <cell r="BG2409"/>
          <cell r="BH2409"/>
          <cell r="BI2409"/>
          <cell r="BJ2409"/>
          <cell r="BK2409"/>
          <cell r="BL2409"/>
          <cell r="BM2409"/>
          <cell r="BN2409"/>
          <cell r="BO2409"/>
          <cell r="BP2409"/>
          <cell r="BQ2409"/>
          <cell r="BR2409"/>
          <cell r="BS2409"/>
          <cell r="BT2409"/>
          <cell r="BU2409"/>
          <cell r="BV2409"/>
          <cell r="BW2409"/>
          <cell r="BX2409"/>
          <cell r="BY2409"/>
          <cell r="BZ2409"/>
          <cell r="CA2409"/>
          <cell r="CB2409"/>
          <cell r="CC2409"/>
          <cell r="CD2409"/>
          <cell r="CE2409"/>
          <cell r="CF2409"/>
          <cell r="CG2409"/>
          <cell r="CH2409"/>
          <cell r="CI2409"/>
          <cell r="CJ2409"/>
          <cell r="CK2409"/>
          <cell r="CL2409"/>
          <cell r="CM2409"/>
          <cell r="CN2409"/>
          <cell r="CO2409"/>
          <cell r="CP2409"/>
          <cell r="CQ2409"/>
          <cell r="CR2409"/>
          <cell r="CS2409"/>
          <cell r="CT2409"/>
          <cell r="CU2409"/>
          <cell r="CV2409"/>
          <cell r="CW2409"/>
          <cell r="CX2409"/>
          <cell r="CY2409"/>
          <cell r="CZ2409"/>
          <cell r="DA2409"/>
          <cell r="DB2409"/>
          <cell r="DC2409"/>
          <cell r="DD2409"/>
          <cell r="DE2409"/>
          <cell r="DF2409"/>
          <cell r="DG2409"/>
          <cell r="DH2409"/>
          <cell r="DI2409"/>
          <cell r="DJ2409"/>
          <cell r="DK2409"/>
          <cell r="DL2409"/>
          <cell r="DM2409"/>
          <cell r="DN2409"/>
          <cell r="DO2409"/>
          <cell r="DP2409"/>
          <cell r="DQ2409"/>
          <cell r="DR2409"/>
          <cell r="DS2409"/>
          <cell r="DT2409"/>
          <cell r="DU2409"/>
          <cell r="DV2409"/>
        </row>
        <row r="2410">
          <cell r="A2410" t="str">
            <v>AFP CrecerGastos e Ingresos ExtraR</v>
          </cell>
          <cell r="B2410" t="str">
            <v>AFP Crecer</v>
          </cell>
          <cell r="C2410"/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/>
          <cell r="J2410"/>
          <cell r="K2410">
            <v>53</v>
          </cell>
          <cell r="L2410">
            <v>30</v>
          </cell>
          <cell r="M2410">
            <v>-12</v>
          </cell>
          <cell r="N2410"/>
          <cell r="O2410"/>
          <cell r="P2410"/>
          <cell r="Q2410"/>
          <cell r="R2410"/>
          <cell r="S2410"/>
          <cell r="T2410"/>
          <cell r="U2410"/>
          <cell r="V2410"/>
          <cell r="W2410"/>
          <cell r="X2410"/>
          <cell r="Y2410"/>
          <cell r="Z2410"/>
          <cell r="AA2410"/>
          <cell r="AB2410"/>
          <cell r="AC2410"/>
          <cell r="AD2410"/>
          <cell r="AE2410"/>
          <cell r="AF2410"/>
          <cell r="AG2410"/>
          <cell r="AH2410"/>
          <cell r="AI2410"/>
          <cell r="AJ2410"/>
          <cell r="AK2410"/>
          <cell r="AL2410"/>
          <cell r="AM2410"/>
          <cell r="AN2410"/>
          <cell r="AO2410"/>
          <cell r="AP2410"/>
          <cell r="AQ2410"/>
          <cell r="AR2410"/>
          <cell r="AS2410"/>
          <cell r="AT2410"/>
          <cell r="AU2410"/>
          <cell r="AV2410"/>
          <cell r="AW2410"/>
          <cell r="AX2410"/>
          <cell r="AY2410"/>
          <cell r="AZ2410"/>
          <cell r="BA2410"/>
          <cell r="BB2410"/>
          <cell r="BC2410"/>
          <cell r="BD2410"/>
          <cell r="BE2410"/>
          <cell r="BF2410"/>
          <cell r="BG2410"/>
          <cell r="BH2410"/>
          <cell r="BI2410"/>
          <cell r="BJ2410"/>
          <cell r="BK2410"/>
          <cell r="BL2410"/>
          <cell r="BM2410"/>
          <cell r="BN2410"/>
          <cell r="BO2410"/>
          <cell r="BP2410"/>
          <cell r="BQ2410"/>
          <cell r="BR2410"/>
          <cell r="BS2410"/>
          <cell r="BT2410"/>
          <cell r="BU2410"/>
          <cell r="BV2410"/>
          <cell r="BW2410"/>
          <cell r="BX2410"/>
          <cell r="BY2410"/>
          <cell r="BZ2410"/>
          <cell r="CA2410"/>
          <cell r="CB2410"/>
          <cell r="CC2410"/>
          <cell r="CD2410"/>
          <cell r="CE2410"/>
          <cell r="CF2410"/>
          <cell r="CG2410"/>
          <cell r="CH2410"/>
          <cell r="CI2410"/>
          <cell r="CJ2410"/>
          <cell r="CK2410"/>
          <cell r="CL2410"/>
          <cell r="CM2410"/>
          <cell r="CN2410"/>
          <cell r="CO2410"/>
          <cell r="CP2410"/>
          <cell r="CQ2410"/>
          <cell r="CR2410"/>
          <cell r="CS2410"/>
          <cell r="CT2410"/>
          <cell r="CU2410"/>
          <cell r="CV2410"/>
          <cell r="CW2410"/>
          <cell r="CX2410"/>
          <cell r="CY2410"/>
          <cell r="CZ2410"/>
          <cell r="DA2410"/>
          <cell r="DB2410"/>
          <cell r="DC2410"/>
          <cell r="DD2410"/>
          <cell r="DE2410"/>
          <cell r="DF2410"/>
          <cell r="DG2410"/>
          <cell r="DH2410"/>
          <cell r="DI2410"/>
          <cell r="DJ2410"/>
          <cell r="DK2410"/>
          <cell r="DL2410"/>
          <cell r="DM2410"/>
          <cell r="DN2410"/>
          <cell r="DO2410"/>
          <cell r="DP2410"/>
          <cell r="DQ2410"/>
          <cell r="DR2410"/>
          <cell r="DS2410"/>
          <cell r="DT2410"/>
          <cell r="DU2410"/>
          <cell r="DV2410"/>
        </row>
        <row r="2411">
          <cell r="A2411" t="str">
            <v>AFP CrecerUtililidad Antes de ImpuestoR</v>
          </cell>
          <cell r="B2411" t="str">
            <v>AFP Crecer</v>
          </cell>
          <cell r="C2411"/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/>
          <cell r="J2411"/>
          <cell r="K2411">
            <v>7738</v>
          </cell>
          <cell r="L2411">
            <v>3669</v>
          </cell>
          <cell r="M2411">
            <v>3986</v>
          </cell>
          <cell r="N2411"/>
          <cell r="O2411"/>
          <cell r="P2411"/>
          <cell r="Q2411"/>
          <cell r="R2411"/>
          <cell r="S2411"/>
          <cell r="T2411"/>
          <cell r="U2411"/>
          <cell r="V2411"/>
          <cell r="W2411"/>
          <cell r="X2411"/>
          <cell r="Y2411"/>
          <cell r="Z2411"/>
          <cell r="AA2411"/>
          <cell r="AB2411"/>
          <cell r="AC2411"/>
          <cell r="AD2411"/>
          <cell r="AE2411"/>
          <cell r="AF2411"/>
          <cell r="AG2411"/>
          <cell r="AH2411"/>
          <cell r="AI2411"/>
          <cell r="AJ2411"/>
          <cell r="AK2411"/>
          <cell r="AL2411"/>
          <cell r="AM2411"/>
          <cell r="AN2411"/>
          <cell r="AO2411"/>
          <cell r="AP2411"/>
          <cell r="AQ2411"/>
          <cell r="AR2411"/>
          <cell r="AS2411"/>
          <cell r="AT2411"/>
          <cell r="AU2411"/>
          <cell r="AV2411"/>
          <cell r="AW2411"/>
          <cell r="AX2411"/>
          <cell r="AY2411"/>
          <cell r="AZ2411"/>
          <cell r="BA2411"/>
          <cell r="BB2411"/>
          <cell r="BC2411"/>
          <cell r="BD2411"/>
          <cell r="BE2411"/>
          <cell r="BF2411"/>
          <cell r="BG2411"/>
          <cell r="BH2411"/>
          <cell r="BI2411"/>
          <cell r="BJ2411"/>
          <cell r="BK2411"/>
          <cell r="BL2411"/>
          <cell r="BM2411"/>
          <cell r="BN2411"/>
          <cell r="BO2411"/>
          <cell r="BP2411"/>
          <cell r="BQ2411"/>
          <cell r="BR2411"/>
          <cell r="BS2411"/>
          <cell r="BT2411"/>
          <cell r="BU2411"/>
          <cell r="BV2411"/>
          <cell r="BW2411"/>
          <cell r="BX2411"/>
          <cell r="BY2411"/>
          <cell r="BZ2411"/>
          <cell r="CA2411"/>
          <cell r="CB2411"/>
          <cell r="CC2411"/>
          <cell r="CD2411"/>
          <cell r="CE2411"/>
          <cell r="CF2411"/>
          <cell r="CG2411"/>
          <cell r="CH2411"/>
          <cell r="CI2411"/>
          <cell r="CJ2411"/>
          <cell r="CK2411"/>
          <cell r="CL2411"/>
          <cell r="CM2411"/>
          <cell r="CN2411"/>
          <cell r="CO2411"/>
          <cell r="CP2411"/>
          <cell r="CQ2411"/>
          <cell r="CR2411"/>
          <cell r="CS2411"/>
          <cell r="CT2411"/>
          <cell r="CU2411"/>
          <cell r="CV2411"/>
          <cell r="CW2411"/>
          <cell r="CX2411"/>
          <cell r="CY2411"/>
          <cell r="CZ2411"/>
          <cell r="DA2411"/>
          <cell r="DB2411"/>
          <cell r="DC2411"/>
          <cell r="DD2411"/>
          <cell r="DE2411"/>
          <cell r="DF2411"/>
          <cell r="DG2411"/>
          <cell r="DH2411"/>
          <cell r="DI2411"/>
          <cell r="DJ2411"/>
          <cell r="DK2411"/>
          <cell r="DL2411"/>
          <cell r="DM2411"/>
          <cell r="DN2411"/>
          <cell r="DO2411"/>
          <cell r="DP2411"/>
          <cell r="DQ2411"/>
          <cell r="DR2411"/>
          <cell r="DS2411"/>
          <cell r="DT2411"/>
          <cell r="DU2411"/>
          <cell r="DV2411"/>
        </row>
        <row r="2412">
          <cell r="A2412" t="str">
            <v>AFP CrecerImpuesto de la RentaR</v>
          </cell>
          <cell r="B2412" t="str">
            <v>AFP Crecer</v>
          </cell>
          <cell r="C2412"/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/>
          <cell r="J2412"/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/>
          <cell r="Q2412"/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/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/>
          <cell r="J2413"/>
          <cell r="K2413"/>
          <cell r="L2413"/>
          <cell r="M2413"/>
          <cell r="N2413"/>
          <cell r="O2413"/>
          <cell r="P2413"/>
          <cell r="Q2413"/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/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/>
          <cell r="Q2414"/>
          <cell r="R2414"/>
          <cell r="S2414"/>
        </row>
        <row r="2415">
          <cell r="A2415" t="str">
            <v>AFP CrecerIngresos extraordinarios R</v>
          </cell>
          <cell r="B2415" t="str">
            <v>AFP Crecer</v>
          </cell>
          <cell r="C2415"/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/>
          <cell r="J2415"/>
          <cell r="K2415"/>
          <cell r="L2415"/>
          <cell r="M2415"/>
          <cell r="N2415">
            <v>4</v>
          </cell>
          <cell r="O2415">
            <v>-14</v>
          </cell>
          <cell r="P2415"/>
          <cell r="Q2415"/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/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/>
          <cell r="J2416"/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/>
          <cell r="U2416"/>
          <cell r="V2416"/>
          <cell r="W2416"/>
          <cell r="X2416"/>
          <cell r="Y2416"/>
          <cell r="Z2416"/>
          <cell r="AA2416"/>
          <cell r="AB2416"/>
          <cell r="AC2416"/>
          <cell r="AD2416"/>
          <cell r="AE2416"/>
          <cell r="AF2416"/>
          <cell r="AG2416"/>
          <cell r="AH2416"/>
          <cell r="AI2416"/>
          <cell r="AJ2416"/>
          <cell r="AK2416"/>
          <cell r="AL2416"/>
          <cell r="AM2416"/>
          <cell r="AN2416"/>
          <cell r="AO2416"/>
          <cell r="AP2416"/>
          <cell r="AQ2416"/>
          <cell r="AR2416"/>
          <cell r="AS2416"/>
          <cell r="AT2416"/>
          <cell r="AU2416"/>
          <cell r="AV2416"/>
          <cell r="AW2416"/>
          <cell r="AX2416"/>
          <cell r="AY2416"/>
          <cell r="AZ2416"/>
          <cell r="BA2416"/>
          <cell r="BB2416"/>
          <cell r="BC2416"/>
          <cell r="BD2416"/>
          <cell r="BE2416"/>
          <cell r="BF2416"/>
          <cell r="BG2416"/>
          <cell r="BH2416"/>
          <cell r="BI2416"/>
          <cell r="BJ2416"/>
          <cell r="BK2416"/>
          <cell r="BL2416"/>
          <cell r="BM2416"/>
          <cell r="BN2416"/>
          <cell r="BO2416"/>
          <cell r="BP2416"/>
          <cell r="BQ2416"/>
          <cell r="BR2416"/>
          <cell r="BS2416"/>
          <cell r="BT2416"/>
          <cell r="BU2416"/>
          <cell r="BV2416"/>
          <cell r="BW2416"/>
          <cell r="BX2416"/>
          <cell r="BY2416"/>
          <cell r="BZ2416"/>
          <cell r="CA2416"/>
          <cell r="CB2416"/>
          <cell r="CC2416"/>
          <cell r="CD2416"/>
          <cell r="CE2416"/>
          <cell r="CF2416"/>
          <cell r="CG2416"/>
          <cell r="CH2416"/>
          <cell r="CI2416"/>
          <cell r="CJ2416"/>
          <cell r="CK2416"/>
          <cell r="CL2416"/>
          <cell r="CM2416"/>
          <cell r="CN2416"/>
          <cell r="CO2416"/>
          <cell r="CP2416"/>
          <cell r="CQ2416"/>
          <cell r="CR2416"/>
          <cell r="CS2416"/>
          <cell r="CT2416"/>
          <cell r="CU2416"/>
          <cell r="CV2416"/>
          <cell r="CW2416"/>
          <cell r="CX2416"/>
          <cell r="CY2416"/>
          <cell r="CZ2416"/>
          <cell r="DA2416"/>
          <cell r="DB2416"/>
          <cell r="DC2416"/>
          <cell r="DD2416"/>
          <cell r="DE2416"/>
          <cell r="DF2416"/>
          <cell r="DG2416"/>
          <cell r="DH2416"/>
          <cell r="DI2416"/>
          <cell r="DJ2416"/>
          <cell r="DK2416"/>
          <cell r="DL2416"/>
          <cell r="DM2416"/>
          <cell r="DN2416"/>
          <cell r="DO2416"/>
          <cell r="DP2416"/>
          <cell r="DQ2416"/>
          <cell r="DR2416"/>
          <cell r="DS2416"/>
          <cell r="DT2416"/>
          <cell r="DU2416"/>
          <cell r="DV2416"/>
        </row>
        <row r="2417">
          <cell r="A2417"/>
          <cell r="B2417"/>
          <cell r="C2417"/>
          <cell r="D2417"/>
          <cell r="E2417"/>
          <cell r="F2417"/>
          <cell r="G2417" t="str">
            <v>Valor de los fondos</v>
          </cell>
          <cell r="H2417"/>
          <cell r="I2417"/>
          <cell r="J2417"/>
          <cell r="K2417"/>
          <cell r="L2417"/>
          <cell r="M2417"/>
          <cell r="N2417"/>
          <cell r="O2417"/>
          <cell r="P2417"/>
          <cell r="Q2417"/>
          <cell r="R2417"/>
          <cell r="S2417"/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/>
          <cell r="J2418"/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/>
          <cell r="J2419"/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/>
          <cell r="J2420"/>
          <cell r="K2420"/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/>
          <cell r="U2420"/>
          <cell r="V2420"/>
          <cell r="W2420"/>
          <cell r="X2420"/>
          <cell r="Y2420"/>
          <cell r="Z2420"/>
          <cell r="AA2420"/>
          <cell r="AB2420"/>
          <cell r="AC2420"/>
          <cell r="AD2420"/>
          <cell r="AE2420"/>
          <cell r="AF2420"/>
          <cell r="AG2420"/>
          <cell r="AH2420"/>
          <cell r="AI2420"/>
          <cell r="AJ2420"/>
          <cell r="AK2420"/>
          <cell r="AL2420"/>
          <cell r="AM2420"/>
          <cell r="AN2420"/>
          <cell r="AO2420"/>
          <cell r="AP2420"/>
          <cell r="AQ2420"/>
          <cell r="AR2420"/>
          <cell r="AS2420"/>
          <cell r="AT2420"/>
          <cell r="AU2420"/>
          <cell r="AV2420"/>
          <cell r="AW2420"/>
          <cell r="AX2420"/>
          <cell r="AY2420"/>
          <cell r="AZ2420"/>
          <cell r="BA2420"/>
          <cell r="BB2420"/>
          <cell r="BC2420"/>
          <cell r="BD2420"/>
          <cell r="BE2420"/>
          <cell r="BF2420"/>
          <cell r="BG2420"/>
          <cell r="BH2420"/>
          <cell r="BI2420"/>
          <cell r="BJ2420"/>
          <cell r="BK2420"/>
          <cell r="BL2420"/>
          <cell r="BM2420"/>
          <cell r="BN2420"/>
          <cell r="BO2420"/>
          <cell r="BP2420"/>
          <cell r="BQ2420"/>
          <cell r="BR2420"/>
          <cell r="BS2420"/>
          <cell r="BT2420"/>
          <cell r="BU2420"/>
          <cell r="BV2420"/>
          <cell r="BW2420"/>
          <cell r="BX2420"/>
          <cell r="BY2420"/>
          <cell r="BZ2420"/>
          <cell r="CA2420"/>
          <cell r="CB2420"/>
          <cell r="CC2420"/>
          <cell r="CD2420"/>
          <cell r="CE2420"/>
          <cell r="CF2420"/>
          <cell r="CG2420"/>
          <cell r="CH2420"/>
          <cell r="CI2420"/>
          <cell r="CJ2420"/>
          <cell r="CK2420"/>
          <cell r="CL2420"/>
          <cell r="CM2420"/>
          <cell r="CN2420"/>
          <cell r="CO2420"/>
          <cell r="CP2420"/>
          <cell r="CQ2420"/>
          <cell r="CR2420"/>
          <cell r="CS2420"/>
          <cell r="CT2420"/>
          <cell r="CU2420"/>
          <cell r="CV2420"/>
          <cell r="CW2420"/>
          <cell r="CX2420"/>
          <cell r="CY2420"/>
          <cell r="CZ2420"/>
          <cell r="DA2420"/>
          <cell r="DB2420"/>
          <cell r="DC2420"/>
          <cell r="DD2420"/>
          <cell r="DE2420"/>
          <cell r="DF2420"/>
          <cell r="DG2420"/>
          <cell r="DH2420"/>
          <cell r="DI2420"/>
          <cell r="DJ2420"/>
          <cell r="DK2420"/>
          <cell r="DL2420"/>
          <cell r="DM2420"/>
          <cell r="DN2420"/>
          <cell r="DO2420"/>
          <cell r="DP2420"/>
          <cell r="DQ2420"/>
          <cell r="DR2420"/>
          <cell r="DS2420"/>
          <cell r="DT2420"/>
          <cell r="DU2420"/>
          <cell r="DV2420"/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/>
          <cell r="J2422"/>
          <cell r="K2422"/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/>
          <cell r="U2422"/>
          <cell r="V2422"/>
          <cell r="W2422"/>
          <cell r="X2422"/>
          <cell r="Y2422"/>
          <cell r="Z2422"/>
          <cell r="AA2422"/>
          <cell r="AB2422"/>
          <cell r="AC2422"/>
          <cell r="AD2422"/>
          <cell r="AE2422"/>
          <cell r="AF2422"/>
          <cell r="AG2422"/>
          <cell r="AH2422"/>
          <cell r="AI2422"/>
          <cell r="AJ2422"/>
          <cell r="AK2422"/>
          <cell r="AL2422"/>
          <cell r="AM2422"/>
          <cell r="AN2422"/>
          <cell r="AO2422"/>
          <cell r="AP2422"/>
          <cell r="AQ2422"/>
          <cell r="AR2422"/>
          <cell r="AS2422"/>
          <cell r="AT2422"/>
          <cell r="AU2422"/>
          <cell r="AV2422"/>
          <cell r="AW2422"/>
          <cell r="AX2422"/>
          <cell r="AY2422"/>
          <cell r="AZ2422"/>
          <cell r="BA2422"/>
          <cell r="BB2422"/>
          <cell r="BC2422"/>
          <cell r="BD2422"/>
          <cell r="BE2422"/>
          <cell r="BF2422"/>
          <cell r="BG2422"/>
          <cell r="BH2422"/>
          <cell r="BI2422"/>
          <cell r="BJ2422"/>
          <cell r="BK2422"/>
          <cell r="BL2422"/>
          <cell r="BM2422"/>
          <cell r="BN2422"/>
          <cell r="BO2422"/>
          <cell r="BP2422"/>
          <cell r="BQ2422"/>
          <cell r="BR2422"/>
          <cell r="BS2422"/>
          <cell r="BT2422"/>
          <cell r="BU2422"/>
          <cell r="BV2422"/>
          <cell r="BW2422"/>
          <cell r="BX2422"/>
          <cell r="BY2422"/>
          <cell r="BZ2422"/>
          <cell r="CA2422"/>
          <cell r="CB2422"/>
          <cell r="CC2422"/>
          <cell r="CD2422"/>
          <cell r="CE2422"/>
          <cell r="CF2422"/>
          <cell r="CG2422"/>
          <cell r="CH2422"/>
          <cell r="CI2422"/>
          <cell r="CJ2422"/>
          <cell r="CK2422"/>
          <cell r="CL2422"/>
          <cell r="CM2422"/>
          <cell r="CN2422"/>
          <cell r="CO2422"/>
          <cell r="CP2422"/>
          <cell r="CQ2422"/>
          <cell r="CR2422"/>
          <cell r="CS2422"/>
          <cell r="CT2422"/>
          <cell r="CU2422"/>
          <cell r="CV2422"/>
          <cell r="CW2422"/>
          <cell r="CX2422"/>
          <cell r="CY2422"/>
          <cell r="CZ2422"/>
          <cell r="DA2422"/>
          <cell r="DB2422"/>
          <cell r="DC2422"/>
          <cell r="DD2422"/>
          <cell r="DE2422"/>
          <cell r="DF2422"/>
          <cell r="DG2422"/>
          <cell r="DH2422"/>
          <cell r="DI2422"/>
          <cell r="DJ2422"/>
          <cell r="DK2422"/>
          <cell r="DL2422"/>
          <cell r="DM2422"/>
          <cell r="DN2422"/>
          <cell r="DO2422"/>
          <cell r="DP2422"/>
          <cell r="DQ2422"/>
          <cell r="DR2422"/>
          <cell r="DS2422"/>
          <cell r="DT2422"/>
          <cell r="DU2422"/>
          <cell r="DV2422"/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/>
          <cell r="J2423"/>
          <cell r="K2423"/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/>
          <cell r="U2423"/>
          <cell r="V2423"/>
          <cell r="W2423"/>
          <cell r="X2423"/>
          <cell r="Y2423"/>
          <cell r="Z2423"/>
          <cell r="AA2423"/>
          <cell r="AB2423"/>
          <cell r="AC2423"/>
          <cell r="AD2423"/>
          <cell r="AE2423"/>
          <cell r="AF2423"/>
          <cell r="AG2423"/>
          <cell r="AH2423"/>
          <cell r="AI2423"/>
          <cell r="AJ2423"/>
          <cell r="AK2423"/>
          <cell r="AL2423"/>
          <cell r="AM2423"/>
          <cell r="AN2423"/>
          <cell r="AO2423"/>
          <cell r="AP2423"/>
          <cell r="AQ2423"/>
          <cell r="AR2423"/>
          <cell r="AS2423"/>
          <cell r="AT2423"/>
          <cell r="AU2423"/>
          <cell r="AV2423"/>
          <cell r="AW2423"/>
          <cell r="AX2423"/>
          <cell r="AY2423"/>
          <cell r="AZ2423"/>
          <cell r="BA2423"/>
          <cell r="BB2423"/>
          <cell r="BC2423"/>
          <cell r="BD2423"/>
          <cell r="BE2423"/>
          <cell r="BF2423"/>
          <cell r="BG2423"/>
          <cell r="BH2423"/>
          <cell r="BI2423"/>
          <cell r="BJ2423"/>
          <cell r="BK2423"/>
          <cell r="BL2423"/>
          <cell r="BM2423"/>
          <cell r="BN2423"/>
          <cell r="BO2423"/>
          <cell r="BP2423"/>
          <cell r="BQ2423"/>
          <cell r="BR2423"/>
          <cell r="BS2423"/>
          <cell r="BT2423"/>
          <cell r="BU2423"/>
          <cell r="BV2423"/>
          <cell r="BW2423"/>
          <cell r="BX2423"/>
          <cell r="BY2423"/>
          <cell r="BZ2423"/>
          <cell r="CA2423"/>
          <cell r="CB2423"/>
          <cell r="CC2423"/>
          <cell r="CD2423"/>
          <cell r="CE2423"/>
          <cell r="CF2423"/>
          <cell r="CG2423"/>
          <cell r="CH2423"/>
          <cell r="CI2423"/>
          <cell r="CJ2423"/>
          <cell r="CK2423"/>
          <cell r="CL2423"/>
          <cell r="CM2423"/>
          <cell r="CN2423"/>
          <cell r="CO2423"/>
          <cell r="CP2423"/>
          <cell r="CQ2423"/>
          <cell r="CR2423"/>
          <cell r="CS2423"/>
          <cell r="CT2423"/>
          <cell r="CU2423"/>
          <cell r="CV2423"/>
          <cell r="CW2423"/>
          <cell r="CX2423"/>
          <cell r="CY2423"/>
          <cell r="CZ2423"/>
          <cell r="DA2423"/>
          <cell r="DB2423"/>
          <cell r="DC2423"/>
          <cell r="DD2423"/>
          <cell r="DE2423"/>
          <cell r="DF2423"/>
          <cell r="DG2423"/>
          <cell r="DH2423"/>
          <cell r="DI2423"/>
          <cell r="DJ2423"/>
          <cell r="DK2423"/>
          <cell r="DL2423"/>
          <cell r="DM2423"/>
          <cell r="DN2423"/>
          <cell r="DO2423"/>
          <cell r="DP2423"/>
          <cell r="DQ2423"/>
          <cell r="DR2423"/>
          <cell r="DS2423"/>
          <cell r="DT2423"/>
          <cell r="DU2423"/>
          <cell r="DV2423"/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/>
          <cell r="I2424"/>
          <cell r="J2424"/>
          <cell r="K2424"/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/>
          <cell r="B2425"/>
          <cell r="C2425"/>
          <cell r="D2425"/>
          <cell r="E2425"/>
          <cell r="F2425"/>
          <cell r="G2425" t="str">
            <v>Afiliados</v>
          </cell>
          <cell r="H2425"/>
          <cell r="I2425"/>
          <cell r="J2425"/>
          <cell r="K2425"/>
          <cell r="L2425"/>
          <cell r="M2425"/>
          <cell r="N2425"/>
          <cell r="O2425"/>
          <cell r="P2425"/>
          <cell r="Q2425"/>
          <cell r="R2425"/>
          <cell r="S2425"/>
        </row>
        <row r="2426">
          <cell r="A2426" t="str">
            <v>AFP CrecerAfiliados CrecerR</v>
          </cell>
          <cell r="B2426" t="str">
            <v>AFP Crecer</v>
          </cell>
          <cell r="C2426"/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/>
          <cell r="J2426"/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/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/>
          <cell r="J2427"/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/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/>
          <cell r="I2428"/>
          <cell r="J2428"/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/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/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/>
          <cell r="I2430"/>
          <cell r="J2430"/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/>
        </row>
        <row r="2431">
          <cell r="A2431" t="str">
            <v>AFP CrecerAfiliados ConfiaR</v>
          </cell>
          <cell r="B2431" t="str">
            <v>AFP Crecer</v>
          </cell>
          <cell r="C2431"/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/>
          <cell r="I2431"/>
          <cell r="J2431"/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/>
        </row>
        <row r="2432">
          <cell r="A2432" t="str">
            <v>AFP CrecerTotal Sistema Afiliados PMR</v>
          </cell>
          <cell r="B2432" t="str">
            <v>AFP Crecer</v>
          </cell>
          <cell r="C2432"/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/>
          <cell r="I2432"/>
          <cell r="J2432"/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/>
        </row>
        <row r="2434">
          <cell r="G2434"/>
        </row>
        <row r="2435">
          <cell r="G2435" t="str">
            <v>Valor de los fondos</v>
          </cell>
          <cell r="H2435"/>
          <cell r="I2435"/>
          <cell r="J2435"/>
          <cell r="K2435"/>
          <cell r="L2435"/>
          <cell r="M2435"/>
          <cell r="N2435"/>
          <cell r="O2435"/>
          <cell r="P2435"/>
          <cell r="Q2435"/>
          <cell r="R2435"/>
          <cell r="S2435"/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/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/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/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/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/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/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/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/>
          <cell r="I2443"/>
          <cell r="J2443"/>
          <cell r="K2443"/>
          <cell r="L2443"/>
          <cell r="M2443"/>
          <cell r="N2443"/>
          <cell r="O2443"/>
          <cell r="P2443"/>
          <cell r="Q2443"/>
          <cell r="R2443"/>
          <cell r="S2443"/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/>
          <cell r="F2444"/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/>
          <cell r="F2445"/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/>
          <cell r="F2446"/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/>
          <cell r="F2447"/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/>
          <cell r="F2448"/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/>
          <cell r="F2449"/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/>
          <cell r="F2450"/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>
        <row r="1">
          <cell r="A1" t="str">
            <v>ID</v>
          </cell>
        </row>
      </sheetData>
      <sheetData sheetId="4">
        <row r="1">
          <cell r="A1" t="str">
            <v>ID</v>
          </cell>
        </row>
      </sheetData>
      <sheetData sheetId="5">
        <row r="1">
          <cell r="A1" t="str">
            <v>ID</v>
          </cell>
        </row>
      </sheetData>
      <sheetData sheetId="6">
        <row r="1">
          <cell r="A1" t="str">
            <v>NIT</v>
          </cell>
        </row>
      </sheetData>
      <sheetData sheetId="7">
        <row r="1">
          <cell r="A1" t="str">
            <v>ID</v>
          </cell>
        </row>
      </sheetData>
      <sheetData sheetId="8">
        <row r="1">
          <cell r="A1" t="str">
            <v>ID</v>
          </cell>
        </row>
      </sheetData>
      <sheetData sheetId="9">
        <row r="1">
          <cell r="A1" t="str">
            <v>ID</v>
          </cell>
        </row>
      </sheetData>
      <sheetData sheetId="10">
        <row r="1">
          <cell r="A1" t="str">
            <v>NIT</v>
          </cell>
        </row>
      </sheetData>
      <sheetData sheetId="11">
        <row r="1">
          <cell r="A1" t="str">
            <v>ID</v>
          </cell>
        </row>
      </sheetData>
      <sheetData sheetId="12">
        <row r="1">
          <cell r="E1" t="str">
            <v>vieja metodología</v>
          </cell>
        </row>
      </sheetData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  <sheetName val="1.6 Fsct vs MTP 2019"/>
      <sheetName val="Portada"/>
      <sheetName val="Tipo de cambio"/>
      <sheetName val="FORMUL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Indicador"/>
      <sheetName val="Tabla"/>
      <sheetName val="Consideraciones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  <sheetName val="RPSDI95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  <sheetName val="SASA"/>
      <sheetName val="VICEP SAS Bottom Line"/>
      <sheetName val="VIPEF"/>
      <sheetName val="VIPRE1 SAS Bottom Line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os"/>
      <sheetName val="GS"/>
      <sheetName val="Sura"/>
      <sheetName val="Sura AM"/>
      <sheetName val="Asociadas"/>
      <sheetName val="Eliminaciones"/>
      <sheetName val="BD"/>
      <sheetName val="Drivers"/>
      <sheetName val="Grupo SURA T"/>
      <sheetName val="Suramericana T"/>
      <sheetName val="SUAM T"/>
      <sheetName val="Suramericana G"/>
      <sheetName val="SUAM G"/>
      <sheetName val="Grupo SURA"/>
      <sheetName val="Suramericana"/>
      <sheetName val="SUAM"/>
      <sheetName val="Informe"/>
      <sheetName val="Nuevo Informe"/>
      <sheetName val="Grupo SURA G (NV)"/>
      <sheetName val="Suramericana G (NV)"/>
      <sheetName val="SURA AM G (NV) "/>
      <sheetName val="Tablas"/>
      <sheetName val="Tablas Corporativa"/>
      <sheetName val="Corporativa G"/>
      <sheetName val="Hoja1"/>
      <sheetName val="Perfil Deuda"/>
      <sheetName val="Perfil Deuda (2)"/>
      <sheetName val="Otras tablas"/>
      <sheetName val="Grupo SURA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  <sheetName val="Port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  <sheetName val="Ta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 Acumulado"/>
      <sheetName val="ESF Cloud"/>
      <sheetName val="Comparativo Trimestre"/>
      <sheetName val="Listas"/>
      <sheetName val="Resumen ERI Cloud"/>
      <sheetName val="ERI_202303 Cloud"/>
      <sheetName val="ERI_202203 Cloud"/>
      <sheetName val="ERI_202209 Cloud"/>
      <sheetName val="ERI_202109 Cloud"/>
      <sheetName val="Ex_ESF Cloud"/>
      <sheetName val="Ex_ERI_SalQ Cloud"/>
      <sheetName val="Ex_ERIAnt_SalQ Cloud"/>
      <sheetName val="Ex_ERI_SalQAnt Cloud"/>
      <sheetName val="Ex_ERIAnt_SalQAnt Cloud"/>
    </sheetNames>
    <sheetDataSet>
      <sheetData sheetId="0"/>
      <sheetData sheetId="1"/>
      <sheetData sheetId="2"/>
      <sheetData sheetId="3">
        <row r="14">
          <cell r="A14" t="str">
            <v>FY18</v>
          </cell>
          <cell r="B14">
            <v>2018</v>
          </cell>
        </row>
        <row r="15">
          <cell r="A15" t="str">
            <v>FY19</v>
          </cell>
          <cell r="B15">
            <v>2019</v>
          </cell>
        </row>
        <row r="16">
          <cell r="A16" t="str">
            <v>FY20</v>
          </cell>
          <cell r="B16">
            <v>2020</v>
          </cell>
        </row>
        <row r="17">
          <cell r="A17" t="str">
            <v>FY21</v>
          </cell>
          <cell r="B17">
            <v>2021</v>
          </cell>
        </row>
        <row r="18">
          <cell r="A18" t="str">
            <v>FY22</v>
          </cell>
          <cell r="B18">
            <v>2022</v>
          </cell>
        </row>
        <row r="19">
          <cell r="A19" t="str">
            <v>FY23</v>
          </cell>
          <cell r="B19">
            <v>2023</v>
          </cell>
        </row>
        <row r="20">
          <cell r="A20" t="str">
            <v>FY24</v>
          </cell>
          <cell r="B20">
            <v>2024</v>
          </cell>
        </row>
        <row r="21">
          <cell r="A21" t="str">
            <v>FY25</v>
          </cell>
          <cell r="B21">
            <v>2025</v>
          </cell>
        </row>
        <row r="22">
          <cell r="A22" t="str">
            <v>FY26</v>
          </cell>
          <cell r="B22">
            <v>2026</v>
          </cell>
        </row>
        <row r="23">
          <cell r="A23" t="str">
            <v>FY27</v>
          </cell>
          <cell r="B23">
            <v>2027</v>
          </cell>
        </row>
        <row r="24">
          <cell r="A24" t="str">
            <v>FY28</v>
          </cell>
          <cell r="B24">
            <v>2028</v>
          </cell>
        </row>
        <row r="25">
          <cell r="A25" t="str">
            <v>FY29</v>
          </cell>
          <cell r="B25">
            <v>20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9800E-1671-4210-BDE8-37CA35303AD2}">
  <sheetPr codeName="Hoja18">
    <tabColor rgb="FF0070C0"/>
  </sheetPr>
  <dimension ref="A2:BH36"/>
  <sheetViews>
    <sheetView showGridLines="0" zoomScaleNormal="100" workbookViewId="0">
      <pane xSplit="2" ySplit="5" topLeftCell="M6" activePane="bottomRight" state="frozen"/>
      <selection pane="topRight" activeCell="R25" sqref="R25"/>
      <selection pane="bottomLeft" activeCell="R25" sqref="R25"/>
      <selection pane="bottomRight" activeCell="O7" sqref="O7"/>
    </sheetView>
  </sheetViews>
  <sheetFormatPr baseColWidth="10" defaultColWidth="11.453125" defaultRowHeight="14.5" outlineLevelCol="1"/>
  <cols>
    <col min="1" max="1" width="28.1796875" customWidth="1"/>
    <col min="2" max="2" width="40.54296875" customWidth="1"/>
    <col min="3" max="3" width="10.1796875" bestFit="1" customWidth="1" outlineLevel="1"/>
    <col min="4" max="8" width="10.54296875" customWidth="1" outlineLevel="1"/>
    <col min="9" max="9" width="10.1796875" bestFit="1" customWidth="1"/>
    <col min="10" max="10" width="10.54296875" customWidth="1"/>
    <col min="11" max="12" width="10.54296875" bestFit="1" customWidth="1"/>
    <col min="13" max="15" width="10.54296875" customWidth="1"/>
    <col min="16" max="16" width="8" customWidth="1"/>
    <col min="17" max="19" width="10.54296875" customWidth="1" outlineLevel="1"/>
    <col min="20" max="20" width="11.1796875" bestFit="1" customWidth="1" outlineLevel="1"/>
    <col min="21" max="21" width="10.54296875" customWidth="1" outlineLevel="1"/>
    <col min="22" max="23" width="10.54296875" customWidth="1"/>
    <col min="24" max="24" width="11.1796875" bestFit="1" customWidth="1"/>
    <col min="25" max="26" width="10.54296875" customWidth="1"/>
    <col min="27" max="27" width="11.1796875" bestFit="1" customWidth="1"/>
    <col min="28" max="28" width="11.81640625" bestFit="1" customWidth="1"/>
  </cols>
  <sheetData>
    <row r="2" spans="1:28">
      <c r="A2" s="1" t="s">
        <v>0</v>
      </c>
      <c r="B2" s="1" t="s">
        <v>0</v>
      </c>
      <c r="C2" s="21"/>
      <c r="D2" s="2"/>
      <c r="E2" s="2"/>
      <c r="F2" s="2"/>
      <c r="G2" s="2"/>
      <c r="H2" s="2"/>
      <c r="I2" s="21"/>
      <c r="J2" s="2"/>
      <c r="K2" s="21"/>
      <c r="L2" s="21"/>
      <c r="M2" s="2"/>
      <c r="N2" s="2"/>
      <c r="O2" s="2"/>
      <c r="Q2" s="1"/>
      <c r="R2" s="1"/>
      <c r="S2" s="1"/>
      <c r="T2" s="2"/>
      <c r="U2" s="1"/>
      <c r="V2" s="1"/>
      <c r="W2" s="1"/>
      <c r="X2" s="2"/>
      <c r="Y2" s="1"/>
      <c r="Z2" s="1"/>
    </row>
    <row r="3" spans="1:28">
      <c r="A3" s="4" t="s">
        <v>1</v>
      </c>
      <c r="B3" s="4" t="s">
        <v>2</v>
      </c>
      <c r="C3" s="3"/>
      <c r="I3" s="3"/>
      <c r="K3" s="3"/>
      <c r="L3" s="3"/>
      <c r="Q3" s="4"/>
      <c r="R3" s="4"/>
      <c r="S3" s="4"/>
      <c r="U3" s="4"/>
      <c r="V3" s="4"/>
      <c r="W3" s="4"/>
      <c r="Y3" s="4"/>
      <c r="Z3" s="4"/>
    </row>
    <row r="4" spans="1:28">
      <c r="A4" s="5" t="s">
        <v>3</v>
      </c>
      <c r="B4" s="5" t="s">
        <v>4</v>
      </c>
      <c r="C4" s="39" t="s">
        <v>5</v>
      </c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Q4" s="37" t="s">
        <v>6</v>
      </c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</row>
    <row r="5" spans="1:28" ht="15" thickBot="1">
      <c r="B5" s="22"/>
      <c r="C5" s="172" t="s">
        <v>7</v>
      </c>
      <c r="D5" s="172" t="s">
        <v>8</v>
      </c>
      <c r="E5" s="172" t="s">
        <v>9</v>
      </c>
      <c r="F5" s="179" t="s">
        <v>10</v>
      </c>
      <c r="G5" s="172" t="s">
        <v>11</v>
      </c>
      <c r="H5" s="172" t="s">
        <v>12</v>
      </c>
      <c r="I5" s="27" t="s">
        <v>13</v>
      </c>
      <c r="J5" s="27" t="s">
        <v>14</v>
      </c>
      <c r="K5" s="27" t="s">
        <v>15</v>
      </c>
      <c r="L5" s="27" t="s">
        <v>16</v>
      </c>
      <c r="M5" s="27" t="s">
        <v>17</v>
      </c>
      <c r="N5" s="27" t="s">
        <v>18</v>
      </c>
      <c r="O5" s="149" t="s">
        <v>19</v>
      </c>
      <c r="Q5" s="172">
        <v>43555</v>
      </c>
      <c r="R5" s="172">
        <v>43646</v>
      </c>
      <c r="S5" s="172">
        <v>43738</v>
      </c>
      <c r="T5" s="179">
        <v>43830</v>
      </c>
      <c r="U5" s="172">
        <v>43921</v>
      </c>
      <c r="V5" s="27">
        <v>44012</v>
      </c>
      <c r="W5" s="27">
        <v>44104</v>
      </c>
      <c r="X5" s="27">
        <v>44196</v>
      </c>
      <c r="Y5" s="27">
        <v>44286</v>
      </c>
      <c r="Z5" s="27">
        <v>44377</v>
      </c>
      <c r="AA5" s="27">
        <v>44469</v>
      </c>
      <c r="AB5" s="27">
        <v>44561</v>
      </c>
    </row>
    <row r="6" spans="1:28" ht="15" thickTop="1">
      <c r="A6" s="23" t="s">
        <v>20</v>
      </c>
      <c r="B6" s="23" t="s">
        <v>21</v>
      </c>
      <c r="C6" s="173">
        <v>3744818.372244691</v>
      </c>
      <c r="D6" s="174">
        <v>4204276.0916347839</v>
      </c>
      <c r="E6" s="174">
        <v>4312379.8271876387</v>
      </c>
      <c r="F6" s="186">
        <v>4799237.534845924</v>
      </c>
      <c r="G6" s="174">
        <v>4290093.8689512685</v>
      </c>
      <c r="H6" s="174">
        <v>4497651.2236657031</v>
      </c>
      <c r="I6" s="187">
        <v>4710096.565499045</v>
      </c>
      <c r="J6" s="187">
        <v>5209276.2374702804</v>
      </c>
      <c r="K6" s="187">
        <v>4607896.3172477428</v>
      </c>
      <c r="L6" s="187">
        <v>5128844.809974147</v>
      </c>
      <c r="M6" s="187">
        <v>5698411.4455976523</v>
      </c>
      <c r="N6" s="187">
        <v>6354011.8786014728</v>
      </c>
      <c r="O6" s="236">
        <v>5583037.9989828244</v>
      </c>
      <c r="Q6" s="174">
        <v>3744818.372244691</v>
      </c>
      <c r="R6" s="174">
        <v>7949094.4638794754</v>
      </c>
      <c r="S6" s="174">
        <v>12261474.291067114</v>
      </c>
      <c r="T6" s="180">
        <v>17060711.825913038</v>
      </c>
      <c r="U6" s="174">
        <v>4290093.8689512685</v>
      </c>
      <c r="V6" s="187">
        <v>8787745.0926169716</v>
      </c>
      <c r="W6" s="187">
        <v>13497841.658116017</v>
      </c>
      <c r="X6" s="187">
        <v>18707117.895586297</v>
      </c>
      <c r="Y6" s="187">
        <v>4607896.3172477428</v>
      </c>
      <c r="Z6" s="187">
        <v>9736741.1272218898</v>
      </c>
      <c r="AA6" s="187">
        <v>15435152.572819542</v>
      </c>
      <c r="AB6" s="187">
        <v>21789164.451421015</v>
      </c>
    </row>
    <row r="7" spans="1:28">
      <c r="A7" s="23" t="s">
        <v>22</v>
      </c>
      <c r="B7" s="23" t="s">
        <v>23</v>
      </c>
      <c r="C7" s="173">
        <v>-538288.29826504749</v>
      </c>
      <c r="D7" s="174">
        <v>-591537.81977318868</v>
      </c>
      <c r="E7" s="174">
        <v>-665954.15594837046</v>
      </c>
      <c r="F7" s="186">
        <v>-906657.2735672507</v>
      </c>
      <c r="G7" s="174">
        <v>-606365.41916472756</v>
      </c>
      <c r="H7" s="174">
        <v>-888970.6238593288</v>
      </c>
      <c r="I7" s="187">
        <v>-911908.35936577455</v>
      </c>
      <c r="J7" s="187">
        <v>-933480.90517981211</v>
      </c>
      <c r="K7" s="187">
        <v>-678366.92417458515</v>
      </c>
      <c r="L7" s="187">
        <v>-927343.62259139144</v>
      </c>
      <c r="M7" s="187">
        <v>-924786.21451399243</v>
      </c>
      <c r="N7" s="187">
        <v>-1396119.3335356917</v>
      </c>
      <c r="O7" s="236">
        <v>-648027.01434219338</v>
      </c>
      <c r="Q7" s="174">
        <v>-538288.29826504749</v>
      </c>
      <c r="R7" s="174">
        <v>-1129826.1180382362</v>
      </c>
      <c r="S7" s="174">
        <v>-1795780.2739866066</v>
      </c>
      <c r="T7" s="180">
        <v>-2702437.5475538573</v>
      </c>
      <c r="U7" s="174">
        <v>-606365.41916472756</v>
      </c>
      <c r="V7" s="187">
        <v>-1495336.0430240564</v>
      </c>
      <c r="W7" s="187">
        <v>-2407244.4023898309</v>
      </c>
      <c r="X7" s="187">
        <v>-3340725.307569643</v>
      </c>
      <c r="Y7" s="187">
        <v>-678366.92417458515</v>
      </c>
      <c r="Z7" s="187">
        <v>-1605710.5467659766</v>
      </c>
      <c r="AA7" s="187">
        <v>-2530496.761279969</v>
      </c>
      <c r="AB7" s="187">
        <v>-3926616.0948156607</v>
      </c>
    </row>
    <row r="8" spans="1:28">
      <c r="A8" s="24" t="s">
        <v>24</v>
      </c>
      <c r="B8" s="24" t="s">
        <v>25</v>
      </c>
      <c r="C8" s="175">
        <v>3206530.0739796436</v>
      </c>
      <c r="D8" s="176">
        <v>3612738.2718615956</v>
      </c>
      <c r="E8" s="176">
        <v>3646425.671239269</v>
      </c>
      <c r="F8" s="186">
        <v>3892580.2612786721</v>
      </c>
      <c r="G8" s="174">
        <v>3683728.4497865406</v>
      </c>
      <c r="H8" s="174">
        <v>3608680.5998063744</v>
      </c>
      <c r="I8" s="188">
        <v>3798188.2061332697</v>
      </c>
      <c r="J8" s="189">
        <v>4275795.3322904687</v>
      </c>
      <c r="K8" s="189">
        <v>3929529.3930731574</v>
      </c>
      <c r="L8" s="189">
        <v>4201501.1873827558</v>
      </c>
      <c r="M8" s="189">
        <v>4773625.2310836604</v>
      </c>
      <c r="N8" s="189">
        <v>4957892.5450657811</v>
      </c>
      <c r="O8" s="237">
        <v>4935010.9846406309</v>
      </c>
      <c r="Q8" s="176">
        <v>3206530.0739796436</v>
      </c>
      <c r="R8" s="176">
        <v>6819268.3458412392</v>
      </c>
      <c r="S8" s="176">
        <v>10465694.017080508</v>
      </c>
      <c r="T8" s="180">
        <v>14358274.27835918</v>
      </c>
      <c r="U8" s="174">
        <v>3683728.4497865406</v>
      </c>
      <c r="V8" s="189">
        <v>7292409.049592915</v>
      </c>
      <c r="W8" s="189">
        <v>11090597.255726185</v>
      </c>
      <c r="X8" s="189">
        <v>15366392.588016653</v>
      </c>
      <c r="Y8" s="189">
        <v>3929529.3930731574</v>
      </c>
      <c r="Z8" s="189">
        <v>8131030.5804559132</v>
      </c>
      <c r="AA8" s="189">
        <v>12904655.811539574</v>
      </c>
      <c r="AB8" s="189">
        <v>17862548.356605355</v>
      </c>
    </row>
    <row r="9" spans="1:28">
      <c r="A9" s="23" t="s">
        <v>26</v>
      </c>
      <c r="B9" s="23" t="s">
        <v>27</v>
      </c>
      <c r="C9" s="173">
        <v>94160.812647889048</v>
      </c>
      <c r="D9" s="174">
        <v>-54078.112173209731</v>
      </c>
      <c r="E9" s="174">
        <v>-28512.967422441929</v>
      </c>
      <c r="F9" s="186">
        <v>-126273.34581926666</v>
      </c>
      <c r="G9" s="174">
        <v>87267.550561903656</v>
      </c>
      <c r="H9" s="174">
        <v>19031.155047813387</v>
      </c>
      <c r="I9" s="187">
        <v>-15071.27382005738</v>
      </c>
      <c r="J9" s="187">
        <v>-424629.29933512316</v>
      </c>
      <c r="K9" s="187">
        <v>66148.800933489867</v>
      </c>
      <c r="L9" s="187">
        <v>97820.862500184332</v>
      </c>
      <c r="M9" s="187">
        <v>-74194.489093183074</v>
      </c>
      <c r="N9" s="187">
        <v>-430295.13184813713</v>
      </c>
      <c r="O9" s="236">
        <v>-6350.8985278401487</v>
      </c>
      <c r="Q9" s="174">
        <v>94160.812647889048</v>
      </c>
      <c r="R9" s="174">
        <v>40082.700474679317</v>
      </c>
      <c r="S9" s="174">
        <v>11569.73305223739</v>
      </c>
      <c r="T9" s="180">
        <v>-114703.61276702926</v>
      </c>
      <c r="U9" s="174">
        <v>87267.550561903656</v>
      </c>
      <c r="V9" s="187">
        <v>106298.70560971704</v>
      </c>
      <c r="W9" s="187">
        <v>91227.431789659662</v>
      </c>
      <c r="X9" s="187">
        <v>-333401.86754546349</v>
      </c>
      <c r="Y9" s="187">
        <v>66148.800933489867</v>
      </c>
      <c r="Z9" s="187">
        <v>163969.6634336742</v>
      </c>
      <c r="AA9" s="187">
        <v>89775.174340491125</v>
      </c>
      <c r="AB9" s="187">
        <v>-340519.957507646</v>
      </c>
    </row>
    <row r="10" spans="1:28">
      <c r="A10" s="24" t="s">
        <v>28</v>
      </c>
      <c r="B10" s="24" t="s">
        <v>29</v>
      </c>
      <c r="C10" s="175">
        <v>3300690.8866275325</v>
      </c>
      <c r="D10" s="176">
        <v>3558660.1596883861</v>
      </c>
      <c r="E10" s="176">
        <v>3617912.7038168265</v>
      </c>
      <c r="F10" s="186">
        <v>3766306.9154594056</v>
      </c>
      <c r="G10" s="174">
        <v>3770996.0003484446</v>
      </c>
      <c r="H10" s="174">
        <v>3627711.7548541878</v>
      </c>
      <c r="I10" s="188">
        <v>3783116.9323132113</v>
      </c>
      <c r="J10" s="189">
        <v>3851166.0329553466</v>
      </c>
      <c r="K10" s="189">
        <v>3995678.1940066474</v>
      </c>
      <c r="L10" s="189">
        <v>4299322.0498829391</v>
      </c>
      <c r="M10" s="189">
        <v>4699430.7419904768</v>
      </c>
      <c r="N10" s="189">
        <v>4527597.4132176433</v>
      </c>
      <c r="O10" s="237">
        <v>4928660.0861127907</v>
      </c>
      <c r="Q10" s="176">
        <v>3300690.8866275325</v>
      </c>
      <c r="R10" s="176">
        <v>6859351.0463159187</v>
      </c>
      <c r="S10" s="176">
        <v>10477263.750132745</v>
      </c>
      <c r="T10" s="180">
        <v>14243570.665592151</v>
      </c>
      <c r="U10" s="174">
        <v>3770996.0003484446</v>
      </c>
      <c r="V10" s="189">
        <v>7398707.7552026324</v>
      </c>
      <c r="W10" s="189">
        <v>11181824.687515844</v>
      </c>
      <c r="X10" s="189">
        <v>15032990.72047119</v>
      </c>
      <c r="Y10" s="189">
        <v>3995678.1940066474</v>
      </c>
      <c r="Z10" s="189">
        <v>8295000.243889587</v>
      </c>
      <c r="AA10" s="189">
        <v>12994430.985880064</v>
      </c>
      <c r="AB10" s="189">
        <v>17522028.399097707</v>
      </c>
    </row>
    <row r="11" spans="1:28">
      <c r="A11" s="23" t="s">
        <v>30</v>
      </c>
      <c r="B11" s="23" t="s">
        <v>31</v>
      </c>
      <c r="C11" s="173">
        <v>-2748354.6400198624</v>
      </c>
      <c r="D11" s="174">
        <v>-2570617.9211807591</v>
      </c>
      <c r="E11" s="174">
        <v>-2692503.5705793053</v>
      </c>
      <c r="F11" s="186">
        <v>-3288986.2962682741</v>
      </c>
      <c r="G11" s="174">
        <v>-2914945.8798550838</v>
      </c>
      <c r="H11" s="174">
        <v>-2427681.329082075</v>
      </c>
      <c r="I11" s="187">
        <v>-2910286.6712073954</v>
      </c>
      <c r="J11" s="187">
        <v>-3074012.9779286915</v>
      </c>
      <c r="K11" s="187">
        <v>-3123303.7737154569</v>
      </c>
      <c r="L11" s="187">
        <v>-3388994.3379819095</v>
      </c>
      <c r="M11" s="187">
        <v>-3779878.2732633408</v>
      </c>
      <c r="N11" s="187">
        <v>-4041987.5903744288</v>
      </c>
      <c r="O11" s="236">
        <v>-4249618.2946235212</v>
      </c>
      <c r="Q11" s="174">
        <v>-2748354.6400198624</v>
      </c>
      <c r="R11" s="174">
        <v>-5318972.5612006215</v>
      </c>
      <c r="S11" s="174">
        <v>-8011476.1317799268</v>
      </c>
      <c r="T11" s="180">
        <v>-11300462.428048201</v>
      </c>
      <c r="U11" s="174">
        <v>-2914945.8798550838</v>
      </c>
      <c r="V11" s="187">
        <v>-5342627.2089371588</v>
      </c>
      <c r="W11" s="187">
        <v>-8252913.8801445542</v>
      </c>
      <c r="X11" s="187">
        <v>-11326926.858073246</v>
      </c>
      <c r="Y11" s="187">
        <v>-3123303.7737154569</v>
      </c>
      <c r="Z11" s="187">
        <v>-6512298.1116973665</v>
      </c>
      <c r="AA11" s="187">
        <v>-10292176.384960707</v>
      </c>
      <c r="AB11" s="187">
        <v>-14334163.975335136</v>
      </c>
    </row>
    <row r="12" spans="1:28">
      <c r="A12" s="23" t="s">
        <v>32</v>
      </c>
      <c r="B12" s="23" t="s">
        <v>33</v>
      </c>
      <c r="C12" s="173">
        <v>662541.07303009601</v>
      </c>
      <c r="D12" s="174">
        <v>254087.76828847302</v>
      </c>
      <c r="E12" s="174">
        <v>341785.11453479121</v>
      </c>
      <c r="F12" s="186">
        <v>894557.07631286606</v>
      </c>
      <c r="G12" s="174">
        <v>459011.34720582026</v>
      </c>
      <c r="H12" s="174">
        <v>261105.04291851504</v>
      </c>
      <c r="I12" s="187">
        <v>361059.18571733602</v>
      </c>
      <c r="J12" s="187">
        <v>442827.74303821637</v>
      </c>
      <c r="K12" s="187">
        <v>300507.28719357401</v>
      </c>
      <c r="L12" s="187">
        <v>324277.71579533757</v>
      </c>
      <c r="M12" s="187">
        <v>493945.87137249217</v>
      </c>
      <c r="N12" s="187">
        <v>813373.44231355656</v>
      </c>
      <c r="O12" s="236">
        <v>719255.82467567467</v>
      </c>
      <c r="Q12" s="174">
        <v>662541.07303009601</v>
      </c>
      <c r="R12" s="174">
        <v>916628.84131856903</v>
      </c>
      <c r="S12" s="174">
        <v>1258413.9558533602</v>
      </c>
      <c r="T12" s="180">
        <v>2152971.0321662263</v>
      </c>
      <c r="U12" s="174">
        <v>459011.34720582026</v>
      </c>
      <c r="V12" s="187">
        <v>720116.3901243353</v>
      </c>
      <c r="W12" s="187">
        <v>1081175.5758416713</v>
      </c>
      <c r="X12" s="187">
        <v>1524003.3188798877</v>
      </c>
      <c r="Y12" s="187">
        <v>300507.28719357401</v>
      </c>
      <c r="Z12" s="187">
        <v>624785.00298891158</v>
      </c>
      <c r="AA12" s="187">
        <v>1118730.8743614038</v>
      </c>
      <c r="AB12" s="187">
        <v>1932104.3166749603</v>
      </c>
    </row>
    <row r="13" spans="1:28">
      <c r="A13" s="24" t="s">
        <v>34</v>
      </c>
      <c r="B13" s="24" t="s">
        <v>35</v>
      </c>
      <c r="C13" s="175">
        <v>-2085813.5669897664</v>
      </c>
      <c r="D13" s="176">
        <v>-2316530.152892286</v>
      </c>
      <c r="E13" s="176">
        <v>-2350718.4560445137</v>
      </c>
      <c r="F13" s="186">
        <v>-2394429.2199554089</v>
      </c>
      <c r="G13" s="174">
        <v>-2455934.5326492637</v>
      </c>
      <c r="H13" s="174">
        <v>-2166576.2861635601</v>
      </c>
      <c r="I13" s="188">
        <v>-2549227.4854900585</v>
      </c>
      <c r="J13" s="189">
        <v>-2631185.2348904759</v>
      </c>
      <c r="K13" s="189">
        <v>-2822796.4865218829</v>
      </c>
      <c r="L13" s="189">
        <v>-3064716.6221865723</v>
      </c>
      <c r="M13" s="189">
        <v>-3285932.4018908488</v>
      </c>
      <c r="N13" s="189">
        <v>-3228614.1480608713</v>
      </c>
      <c r="O13" s="237">
        <v>-3530362.4699478466</v>
      </c>
      <c r="Q13" s="176">
        <v>-2085813.5669897664</v>
      </c>
      <c r="R13" s="176">
        <v>-4402343.7198820524</v>
      </c>
      <c r="S13" s="176">
        <v>-6753062.1759265661</v>
      </c>
      <c r="T13" s="180">
        <v>-9147491.3958819751</v>
      </c>
      <c r="U13" s="174">
        <v>-2455934.5326492637</v>
      </c>
      <c r="V13" s="189">
        <v>-4622510.8188128239</v>
      </c>
      <c r="W13" s="189">
        <v>-7171738.3043028824</v>
      </c>
      <c r="X13" s="189">
        <v>-9802923.5391933583</v>
      </c>
      <c r="Y13" s="189">
        <v>-2822796.4865218829</v>
      </c>
      <c r="Z13" s="189">
        <v>-5887513.1087084552</v>
      </c>
      <c r="AA13" s="189">
        <v>-9173445.510599304</v>
      </c>
      <c r="AB13" s="189">
        <v>-12402059.658660175</v>
      </c>
    </row>
    <row r="14" spans="1:28">
      <c r="A14" s="23" t="s">
        <v>36</v>
      </c>
      <c r="B14" s="23" t="s">
        <v>37</v>
      </c>
      <c r="C14" s="173">
        <v>-474852.1404989835</v>
      </c>
      <c r="D14" s="174">
        <v>-521694.16120732581</v>
      </c>
      <c r="E14" s="174">
        <v>-514723.75848486985</v>
      </c>
      <c r="F14" s="186">
        <v>-583922.86096807523</v>
      </c>
      <c r="G14" s="174">
        <v>-543414.22781227529</v>
      </c>
      <c r="H14" s="174">
        <v>-666986.89327916526</v>
      </c>
      <c r="I14" s="187">
        <v>-560718.16995702172</v>
      </c>
      <c r="J14" s="187">
        <v>-534379.81432207045</v>
      </c>
      <c r="K14" s="187">
        <v>-529486.39292807947</v>
      </c>
      <c r="L14" s="187">
        <v>-563460.19403887098</v>
      </c>
      <c r="M14" s="187">
        <v>-551068.63386667101</v>
      </c>
      <c r="N14" s="187">
        <v>-666159.72472578287</v>
      </c>
      <c r="O14" s="236">
        <v>-647256.98635052273</v>
      </c>
      <c r="Q14" s="174">
        <v>-474852.1404989835</v>
      </c>
      <c r="R14" s="174">
        <v>-996546.30170630931</v>
      </c>
      <c r="S14" s="174">
        <v>-1511270.0601911792</v>
      </c>
      <c r="T14" s="180">
        <v>-2095192.9211592544</v>
      </c>
      <c r="U14" s="174">
        <v>-543414.22781227529</v>
      </c>
      <c r="V14" s="187">
        <v>-1210401.1210914406</v>
      </c>
      <c r="W14" s="187">
        <v>-1771119.2910484623</v>
      </c>
      <c r="X14" s="187">
        <v>-2305499.1053705327</v>
      </c>
      <c r="Y14" s="187">
        <v>-529486.39292807947</v>
      </c>
      <c r="Z14" s="187">
        <v>-1092946.5869669504</v>
      </c>
      <c r="AA14" s="187">
        <v>-1644015.2208336215</v>
      </c>
      <c r="AB14" s="187">
        <v>-2310174.9455594043</v>
      </c>
    </row>
    <row r="15" spans="1:28">
      <c r="A15" s="23" t="s">
        <v>38</v>
      </c>
      <c r="B15" s="23" t="s">
        <v>39</v>
      </c>
      <c r="C15" s="173">
        <v>19154.016331645045</v>
      </c>
      <c r="D15" s="174">
        <v>19717.808335806778</v>
      </c>
      <c r="E15" s="174">
        <v>20509.52625862592</v>
      </c>
      <c r="F15" s="186">
        <v>21664.789986795404</v>
      </c>
      <c r="G15" s="174">
        <v>22083.912853787166</v>
      </c>
      <c r="H15" s="174">
        <v>17234.694753103526</v>
      </c>
      <c r="I15" s="187">
        <v>18715.596269278591</v>
      </c>
      <c r="J15" s="187">
        <v>20240.962672639493</v>
      </c>
      <c r="K15" s="187">
        <v>19713.385129175884</v>
      </c>
      <c r="L15" s="187">
        <v>17029.43676025232</v>
      </c>
      <c r="M15" s="187">
        <v>18342.604363961786</v>
      </c>
      <c r="N15" s="187">
        <v>21749.412828823144</v>
      </c>
      <c r="O15" s="236">
        <v>22863.028103155044</v>
      </c>
      <c r="Q15" s="174">
        <v>19154.016331645045</v>
      </c>
      <c r="R15" s="174">
        <v>38871.824667451823</v>
      </c>
      <c r="S15" s="174">
        <v>59381.350926077743</v>
      </c>
      <c r="T15" s="180">
        <v>81046.140912873147</v>
      </c>
      <c r="U15" s="174">
        <v>22083.912853787166</v>
      </c>
      <c r="V15" s="187">
        <v>39318.607606890691</v>
      </c>
      <c r="W15" s="187">
        <v>58034.203876169282</v>
      </c>
      <c r="X15" s="187">
        <v>78275.166548808775</v>
      </c>
      <c r="Y15" s="187">
        <v>19713.385129175884</v>
      </c>
      <c r="Z15" s="187">
        <v>36742.821889428204</v>
      </c>
      <c r="AA15" s="187">
        <v>55085.426253389989</v>
      </c>
      <c r="AB15" s="187">
        <v>76834.839082213133</v>
      </c>
    </row>
    <row r="16" spans="1:28">
      <c r="A16" s="23" t="s">
        <v>40</v>
      </c>
      <c r="B16" s="23" t="s">
        <v>41</v>
      </c>
      <c r="C16" s="173">
        <v>-41895.135110386662</v>
      </c>
      <c r="D16" s="174">
        <v>-43584.626013796107</v>
      </c>
      <c r="E16" s="174">
        <v>-46015.768300657204</v>
      </c>
      <c r="F16" s="186">
        <v>-46607.498821647256</v>
      </c>
      <c r="G16" s="174">
        <v>-46290.391739031867</v>
      </c>
      <c r="H16" s="174">
        <v>-36056.679364333351</v>
      </c>
      <c r="I16" s="187">
        <v>-36287.817989151779</v>
      </c>
      <c r="J16" s="187">
        <v>-42616.853675311781</v>
      </c>
      <c r="K16" s="187">
        <v>-42132.128476912992</v>
      </c>
      <c r="L16" s="187">
        <v>-43167.23531834031</v>
      </c>
      <c r="M16" s="187">
        <v>-47037.26141375312</v>
      </c>
      <c r="N16" s="187">
        <v>-47703.385139012389</v>
      </c>
      <c r="O16" s="236">
        <v>-48061.822014360012</v>
      </c>
      <c r="Q16" s="174">
        <v>-41895.135110386662</v>
      </c>
      <c r="R16" s="174">
        <v>-85479.761124182769</v>
      </c>
      <c r="S16" s="174">
        <v>-131495.52942483997</v>
      </c>
      <c r="T16" s="180">
        <v>-178103.02824648723</v>
      </c>
      <c r="U16" s="174">
        <v>-46290.391739031867</v>
      </c>
      <c r="V16" s="187">
        <v>-82347.071103365219</v>
      </c>
      <c r="W16" s="187">
        <v>-118634.889092517</v>
      </c>
      <c r="X16" s="187">
        <v>-161251.74276782878</v>
      </c>
      <c r="Y16" s="187">
        <v>-42132.128476912992</v>
      </c>
      <c r="Z16" s="187">
        <v>-85299.363795253303</v>
      </c>
      <c r="AA16" s="187">
        <v>-132336.62520900642</v>
      </c>
      <c r="AB16" s="187">
        <v>-180040.01034801881</v>
      </c>
    </row>
    <row r="17" spans="1:28">
      <c r="A17" s="23" t="s">
        <v>42</v>
      </c>
      <c r="B17" s="23" t="s">
        <v>43</v>
      </c>
      <c r="C17" s="173">
        <v>-137727.8231680457</v>
      </c>
      <c r="D17" s="174">
        <v>-155199.46139797333</v>
      </c>
      <c r="E17" s="174">
        <v>-167585.68252644676</v>
      </c>
      <c r="F17" s="186">
        <v>-161830.27480217017</v>
      </c>
      <c r="G17" s="174">
        <v>-162191.80135188479</v>
      </c>
      <c r="H17" s="174">
        <v>-328272.56876670435</v>
      </c>
      <c r="I17" s="187">
        <v>-252589.06125135359</v>
      </c>
      <c r="J17" s="187">
        <v>-257355.4504948511</v>
      </c>
      <c r="K17" s="187">
        <v>-216832.58448483094</v>
      </c>
      <c r="L17" s="187">
        <v>-250548.37514572815</v>
      </c>
      <c r="M17" s="187">
        <v>-313257.05193835124</v>
      </c>
      <c r="N17" s="187">
        <v>-302730.86384335312</v>
      </c>
      <c r="O17" s="236">
        <v>-311446.36889241607</v>
      </c>
      <c r="Q17" s="174">
        <v>-137727.8231680457</v>
      </c>
      <c r="R17" s="174">
        <v>-292927.28456601902</v>
      </c>
      <c r="S17" s="174">
        <v>-460512.96709246578</v>
      </c>
      <c r="T17" s="180">
        <v>-622343.24189463595</v>
      </c>
      <c r="U17" s="174">
        <v>-162191.80135188479</v>
      </c>
      <c r="V17" s="187">
        <v>-490464.37011858914</v>
      </c>
      <c r="W17" s="187">
        <v>-743053.43136994273</v>
      </c>
      <c r="X17" s="187">
        <v>-1000408.8818647938</v>
      </c>
      <c r="Y17" s="187">
        <v>-216832.58448483094</v>
      </c>
      <c r="Z17" s="187">
        <v>-467380.95963055908</v>
      </c>
      <c r="AA17" s="187">
        <v>-780638.01156891033</v>
      </c>
      <c r="AB17" s="187">
        <v>-1083368.8754122634</v>
      </c>
    </row>
    <row r="18" spans="1:28">
      <c r="A18" s="23" t="s">
        <v>44</v>
      </c>
      <c r="B18" s="23" t="s">
        <v>45</v>
      </c>
      <c r="C18" s="173">
        <v>-3357.9411952392034</v>
      </c>
      <c r="D18" s="174">
        <v>-5722.6619769342851</v>
      </c>
      <c r="E18" s="174">
        <v>-1927.8492216215091</v>
      </c>
      <c r="F18" s="186">
        <v>-1235.0457765535812</v>
      </c>
      <c r="G18" s="174">
        <v>-7181.7619636997842</v>
      </c>
      <c r="H18" s="174">
        <v>-46110.234356674955</v>
      </c>
      <c r="I18" s="187">
        <v>-18208.549705428399</v>
      </c>
      <c r="J18" s="187">
        <v>18623.481501756098</v>
      </c>
      <c r="K18" s="187">
        <v>-4123.3332695339104</v>
      </c>
      <c r="L18" s="187">
        <v>14282.938790849981</v>
      </c>
      <c r="M18" s="187">
        <v>-126239.16087721393</v>
      </c>
      <c r="N18" s="187">
        <v>78721.175419859966</v>
      </c>
      <c r="O18" s="236">
        <v>-6444.3051174491866</v>
      </c>
      <c r="Q18" s="174">
        <v>-3357.9411952392034</v>
      </c>
      <c r="R18" s="174">
        <v>-9080.6031721734889</v>
      </c>
      <c r="S18" s="174">
        <v>-11008.452393794998</v>
      </c>
      <c r="T18" s="180">
        <v>-12243.498170348579</v>
      </c>
      <c r="U18" s="174">
        <v>-7181.7619636997842</v>
      </c>
      <c r="V18" s="187">
        <v>-53291.996320374739</v>
      </c>
      <c r="W18" s="187">
        <v>-71500.546025803138</v>
      </c>
      <c r="X18" s="187">
        <v>-52877.06452404704</v>
      </c>
      <c r="Y18" s="187">
        <v>-4123.3332695339104</v>
      </c>
      <c r="Z18" s="187">
        <v>10159.605521316071</v>
      </c>
      <c r="AA18" s="187">
        <v>-116079.55535589786</v>
      </c>
      <c r="AB18" s="187">
        <v>-37358.379936037898</v>
      </c>
    </row>
    <row r="19" spans="1:28">
      <c r="A19" s="24" t="s">
        <v>46</v>
      </c>
      <c r="B19" s="24" t="s">
        <v>47</v>
      </c>
      <c r="C19" s="175">
        <v>576198.29599675583</v>
      </c>
      <c r="D19" s="176">
        <v>535646.90453587705</v>
      </c>
      <c r="E19" s="176">
        <v>557450.71549734334</v>
      </c>
      <c r="F19" s="186">
        <v>599946.80512234569</v>
      </c>
      <c r="G19" s="174">
        <v>578067.1976860764</v>
      </c>
      <c r="H19" s="174">
        <v>400943.78767685313</v>
      </c>
      <c r="I19" s="188">
        <v>384801.44418947562</v>
      </c>
      <c r="J19" s="189">
        <v>424493.12374703307</v>
      </c>
      <c r="K19" s="189">
        <v>400020.65345458302</v>
      </c>
      <c r="L19" s="189">
        <v>408741.99874453025</v>
      </c>
      <c r="M19" s="189">
        <v>394238.8363676006</v>
      </c>
      <c r="N19" s="189">
        <v>382859.87969730655</v>
      </c>
      <c r="O19" s="237">
        <v>407951.16189335135</v>
      </c>
      <c r="Q19" s="176">
        <v>576198.29599675583</v>
      </c>
      <c r="R19" s="176">
        <v>1111845.2005326338</v>
      </c>
      <c r="S19" s="176">
        <v>1669295.9160299785</v>
      </c>
      <c r="T19" s="180">
        <v>2269242.7211523242</v>
      </c>
      <c r="U19" s="174">
        <v>578067.1976860764</v>
      </c>
      <c r="V19" s="189">
        <v>979010.98536292952</v>
      </c>
      <c r="W19" s="189">
        <v>1363812.4295524051</v>
      </c>
      <c r="X19" s="189">
        <v>1788305.5532994382</v>
      </c>
      <c r="Y19" s="189">
        <v>400020.65345458302</v>
      </c>
      <c r="Z19" s="189">
        <v>808762.65219911328</v>
      </c>
      <c r="AA19" s="189">
        <v>1203001.4885667139</v>
      </c>
      <c r="AB19" s="189">
        <v>1585861.3682640204</v>
      </c>
    </row>
    <row r="20" spans="1:28">
      <c r="A20" s="23" t="s">
        <v>48</v>
      </c>
      <c r="B20" s="23" t="s">
        <v>49</v>
      </c>
      <c r="C20" s="173">
        <v>-46424.720523463737</v>
      </c>
      <c r="D20" s="174">
        <v>-49528.871885694782</v>
      </c>
      <c r="E20" s="174">
        <v>-55580.347344648777</v>
      </c>
      <c r="F20" s="186">
        <v>-68943.907811457146</v>
      </c>
      <c r="G20" s="174">
        <v>-48020.403274955555</v>
      </c>
      <c r="H20" s="174">
        <v>-30052.68169347816</v>
      </c>
      <c r="I20" s="187">
        <v>-40359.38993006185</v>
      </c>
      <c r="J20" s="187">
        <v>-55658.835711840686</v>
      </c>
      <c r="K20" s="187">
        <v>-43258.097957889106</v>
      </c>
      <c r="L20" s="187">
        <v>-51000.21268754248</v>
      </c>
      <c r="M20" s="187">
        <v>-37365.169871383419</v>
      </c>
      <c r="N20" s="187">
        <v>-62930.328254474851</v>
      </c>
      <c r="O20" s="236">
        <v>-53162.203501956086</v>
      </c>
      <c r="Q20" s="174">
        <v>-46424.720523463737</v>
      </c>
      <c r="R20" s="174">
        <v>-95953.592409158518</v>
      </c>
      <c r="S20" s="174">
        <v>-151533.9397538073</v>
      </c>
      <c r="T20" s="180">
        <v>-220477.84756526444</v>
      </c>
      <c r="U20" s="174">
        <v>-48020.403274955555</v>
      </c>
      <c r="V20" s="187">
        <v>-78073.084968433715</v>
      </c>
      <c r="W20" s="187">
        <v>-118432.47489849557</v>
      </c>
      <c r="X20" s="187">
        <v>-174091.31061033625</v>
      </c>
      <c r="Y20" s="187">
        <v>-43258.097957889106</v>
      </c>
      <c r="Z20" s="187">
        <v>-94258.310645431586</v>
      </c>
      <c r="AA20" s="187">
        <v>-131623.48051681501</v>
      </c>
      <c r="AB20" s="187">
        <v>-194553.80877128986</v>
      </c>
    </row>
    <row r="21" spans="1:28">
      <c r="A21" s="23" t="s">
        <v>50</v>
      </c>
      <c r="B21" s="23" t="s">
        <v>51</v>
      </c>
      <c r="C21" s="173">
        <v>-574505.64045658568</v>
      </c>
      <c r="D21" s="174">
        <v>-632781.26978166611</v>
      </c>
      <c r="E21" s="174">
        <v>-596715.54945679149</v>
      </c>
      <c r="F21" s="186">
        <v>-679992.33324152161</v>
      </c>
      <c r="G21" s="174">
        <v>-631037.18253714894</v>
      </c>
      <c r="H21" s="174">
        <v>-457732.34582059714</v>
      </c>
      <c r="I21" s="187">
        <v>-592539.43944221386</v>
      </c>
      <c r="J21" s="187">
        <v>-647311.96710099489</v>
      </c>
      <c r="K21" s="187">
        <v>-556677.51710489404</v>
      </c>
      <c r="L21" s="187">
        <v>-591798.76878519345</v>
      </c>
      <c r="M21" s="187">
        <v>-604762.45492863958</v>
      </c>
      <c r="N21" s="187">
        <v>-633205.56038301042</v>
      </c>
      <c r="O21" s="236">
        <v>-629409.3091444734</v>
      </c>
      <c r="Q21" s="174">
        <v>-574505.64045658568</v>
      </c>
      <c r="R21" s="174">
        <v>-1207286.9102382518</v>
      </c>
      <c r="S21" s="174">
        <v>-1804002.4596950433</v>
      </c>
      <c r="T21" s="180">
        <v>-2483994.7929365649</v>
      </c>
      <c r="U21" s="174">
        <v>-631037.18253714894</v>
      </c>
      <c r="V21" s="187">
        <v>-1088769.5283577461</v>
      </c>
      <c r="W21" s="187">
        <v>-1681308.9677999599</v>
      </c>
      <c r="X21" s="187">
        <v>-2328620.9349009548</v>
      </c>
      <c r="Y21" s="187">
        <v>-556677.51710489404</v>
      </c>
      <c r="Z21" s="187">
        <v>-1148476.2858900875</v>
      </c>
      <c r="AA21" s="187">
        <v>-1753238.7408187271</v>
      </c>
      <c r="AB21" s="187">
        <v>-2386444.3012017375</v>
      </c>
    </row>
    <row r="22" spans="1:28">
      <c r="A22" s="23" t="s">
        <v>52</v>
      </c>
      <c r="B22" s="23" t="s">
        <v>53</v>
      </c>
      <c r="C22" s="173">
        <v>-54413.590267050582</v>
      </c>
      <c r="D22" s="174">
        <v>-59928.677721758686</v>
      </c>
      <c r="E22" s="174">
        <v>-56926.8395023497</v>
      </c>
      <c r="F22" s="186">
        <v>-55743.693891784933</v>
      </c>
      <c r="G22" s="174">
        <v>-58100.688465683517</v>
      </c>
      <c r="H22" s="174">
        <v>-55842.135112449963</v>
      </c>
      <c r="I22" s="187">
        <v>-61160.972980318184</v>
      </c>
      <c r="J22" s="187">
        <v>-57099.506756537216</v>
      </c>
      <c r="K22" s="187">
        <v>-54718.440059668363</v>
      </c>
      <c r="L22" s="187">
        <v>-55272.297608902103</v>
      </c>
      <c r="M22" s="187">
        <v>-53742.002293546</v>
      </c>
      <c r="N22" s="187">
        <v>-59143.426832161844</v>
      </c>
      <c r="O22" s="236">
        <v>-55936.67232432399</v>
      </c>
      <c r="Q22" s="174">
        <v>-54413.590267050582</v>
      </c>
      <c r="R22" s="174">
        <v>-114342.26798880927</v>
      </c>
      <c r="S22" s="174">
        <v>-171269.10749115897</v>
      </c>
      <c r="T22" s="180">
        <v>-227012.8013829439</v>
      </c>
      <c r="U22" s="174">
        <v>-58100.688465683517</v>
      </c>
      <c r="V22" s="187">
        <v>-113942.82357813348</v>
      </c>
      <c r="W22" s="187">
        <v>-175103.79655845166</v>
      </c>
      <c r="X22" s="187">
        <v>-232203.30331498888</v>
      </c>
      <c r="Y22" s="187">
        <v>-54718.440059668363</v>
      </c>
      <c r="Z22" s="187">
        <v>-109990.73766857047</v>
      </c>
      <c r="AA22" s="187">
        <v>-163732.73996211647</v>
      </c>
      <c r="AB22" s="187">
        <v>-222876.16679427831</v>
      </c>
    </row>
    <row r="23" spans="1:28">
      <c r="A23" s="23" t="s">
        <v>44</v>
      </c>
      <c r="B23" s="23" t="s">
        <v>54</v>
      </c>
      <c r="C23" s="173"/>
      <c r="D23" s="174"/>
      <c r="E23" s="174"/>
      <c r="F23" s="186"/>
      <c r="G23" s="174">
        <v>-439.45085444087852</v>
      </c>
      <c r="H23" s="174">
        <v>-663.30088685367207</v>
      </c>
      <c r="I23" s="187">
        <v>-549.88163026237112</v>
      </c>
      <c r="J23" s="187">
        <v>-1144.0489334768545</v>
      </c>
      <c r="K23" s="187">
        <v>985.9786553128763</v>
      </c>
      <c r="L23" s="187">
        <v>-722.36836132224812</v>
      </c>
      <c r="M23" s="187">
        <v>-2635.4251937634235</v>
      </c>
      <c r="N23" s="187">
        <v>-54.092735416425967</v>
      </c>
      <c r="O23" s="236">
        <v>801.2895474784475</v>
      </c>
      <c r="Q23" s="174"/>
      <c r="R23" s="174"/>
      <c r="S23" s="174"/>
      <c r="T23" s="180"/>
      <c r="U23" s="174">
        <v>-439.45085444087852</v>
      </c>
      <c r="V23" s="187">
        <v>-1102.7517412945506</v>
      </c>
      <c r="W23" s="187">
        <v>-1652.6333715569217</v>
      </c>
      <c r="X23" s="187">
        <v>-2796.6823050337762</v>
      </c>
      <c r="Y23" s="187">
        <v>985.9786553128763</v>
      </c>
      <c r="Z23" s="187">
        <v>263.61029399062812</v>
      </c>
      <c r="AA23" s="187">
        <v>-2371.8148997727953</v>
      </c>
      <c r="AB23" s="187">
        <v>-2425.9076351892213</v>
      </c>
    </row>
    <row r="24" spans="1:28">
      <c r="A24" s="24" t="s">
        <v>55</v>
      </c>
      <c r="B24" s="24" t="s">
        <v>56</v>
      </c>
      <c r="C24" s="175">
        <v>-99145.655250343872</v>
      </c>
      <c r="D24" s="176">
        <v>-206591.91485324208</v>
      </c>
      <c r="E24" s="176">
        <v>-151772.0208064469</v>
      </c>
      <c r="F24" s="186">
        <v>-204733.12982241728</v>
      </c>
      <c r="G24" s="174">
        <v>-159530.52744615247</v>
      </c>
      <c r="H24" s="174">
        <v>-143346.67583652586</v>
      </c>
      <c r="I24" s="188">
        <v>-309808.23979338043</v>
      </c>
      <c r="J24" s="189">
        <v>-336721.23475581675</v>
      </c>
      <c r="K24" s="189">
        <v>-253647.42301255558</v>
      </c>
      <c r="L24" s="189">
        <v>-290051.64869843016</v>
      </c>
      <c r="M24" s="189">
        <v>-304266.21591973177</v>
      </c>
      <c r="N24" s="189">
        <v>-372473.52850775677</v>
      </c>
      <c r="O24" s="237">
        <v>-329755.73352992366</v>
      </c>
      <c r="Q24" s="176">
        <v>-99145.655250343872</v>
      </c>
      <c r="R24" s="176">
        <v>-305737.57010358595</v>
      </c>
      <c r="S24" s="176">
        <v>-457509.59091003286</v>
      </c>
      <c r="T24" s="180">
        <v>-662242.72073245014</v>
      </c>
      <c r="U24" s="174">
        <v>-159530.52744615247</v>
      </c>
      <c r="V24" s="189">
        <v>-302877.20328267833</v>
      </c>
      <c r="W24" s="189">
        <v>-612685.44307605876</v>
      </c>
      <c r="X24" s="189">
        <v>-949406.67783187551</v>
      </c>
      <c r="Y24" s="189">
        <v>-253647.42301255558</v>
      </c>
      <c r="Z24" s="189">
        <v>-543699.07171098574</v>
      </c>
      <c r="AA24" s="189">
        <v>-847965.2876307175</v>
      </c>
      <c r="AB24" s="189">
        <v>-1220438.8161384743</v>
      </c>
    </row>
    <row r="25" spans="1:28">
      <c r="A25" s="23" t="s">
        <v>57</v>
      </c>
      <c r="B25" s="23" t="s">
        <v>58</v>
      </c>
      <c r="C25" s="173">
        <v>174.37275419334412</v>
      </c>
      <c r="D25" s="174">
        <v>338.88449963386722</v>
      </c>
      <c r="E25" s="174">
        <v>379.13061968151669</v>
      </c>
      <c r="F25" s="186">
        <v>99.566966826606745</v>
      </c>
      <c r="G25" s="174">
        <v>0</v>
      </c>
      <c r="H25" s="174">
        <v>0</v>
      </c>
      <c r="I25" s="187">
        <v>0</v>
      </c>
      <c r="J25" s="187">
        <v>0</v>
      </c>
      <c r="K25" s="187">
        <v>0</v>
      </c>
      <c r="L25" s="187">
        <v>0</v>
      </c>
      <c r="M25" s="187">
        <v>0</v>
      </c>
      <c r="N25" s="187">
        <v>0</v>
      </c>
      <c r="O25" s="236">
        <v>0</v>
      </c>
      <c r="Q25" s="174">
        <v>174.37275419334412</v>
      </c>
      <c r="R25" s="174">
        <v>513.25725382721134</v>
      </c>
      <c r="S25" s="174">
        <v>892.38787350872803</v>
      </c>
      <c r="T25" s="180">
        <v>991.95484033533478</v>
      </c>
      <c r="U25" s="174">
        <v>0</v>
      </c>
      <c r="V25" s="187">
        <v>0</v>
      </c>
      <c r="W25" s="187">
        <v>0</v>
      </c>
      <c r="X25" s="187">
        <v>0</v>
      </c>
      <c r="Y25" s="187">
        <v>0</v>
      </c>
      <c r="Z25" s="187">
        <v>0</v>
      </c>
      <c r="AA25" s="187">
        <v>0</v>
      </c>
      <c r="AB25" s="187">
        <v>0</v>
      </c>
    </row>
    <row r="26" spans="1:28">
      <c r="A26" s="23" t="s">
        <v>59</v>
      </c>
      <c r="B26" s="23" t="s">
        <v>60</v>
      </c>
      <c r="C26" s="173">
        <v>282954.0222585391</v>
      </c>
      <c r="D26" s="174">
        <v>309760.26460944081</v>
      </c>
      <c r="E26" s="174">
        <v>190770.13646047679</v>
      </c>
      <c r="F26" s="186">
        <v>322931.3268199442</v>
      </c>
      <c r="G26" s="174">
        <v>252256.555993566</v>
      </c>
      <c r="H26" s="174">
        <v>390829.16883585235</v>
      </c>
      <c r="I26" s="187">
        <v>288099.79542842088</v>
      </c>
      <c r="J26" s="187">
        <v>202637.21034847596</v>
      </c>
      <c r="K26" s="187">
        <v>202385.91267789266</v>
      </c>
      <c r="L26" s="187">
        <v>277959.40757895791</v>
      </c>
      <c r="M26" s="187">
        <v>296634.55069953005</v>
      </c>
      <c r="N26" s="187">
        <v>364131.67436737218</v>
      </c>
      <c r="O26" s="236">
        <v>376232.72887173813</v>
      </c>
      <c r="Q26" s="174">
        <v>282954.0222585391</v>
      </c>
      <c r="R26" s="174">
        <v>592714.28686797991</v>
      </c>
      <c r="S26" s="174">
        <v>783484.4233284567</v>
      </c>
      <c r="T26" s="180">
        <v>1106415.7501484009</v>
      </c>
      <c r="U26" s="174">
        <v>252256.555993566</v>
      </c>
      <c r="V26" s="187">
        <v>643085.72482941835</v>
      </c>
      <c r="W26" s="187">
        <v>931185.52025783923</v>
      </c>
      <c r="X26" s="187">
        <v>1133822.7306063152</v>
      </c>
      <c r="Y26" s="187">
        <v>202385.91267789266</v>
      </c>
      <c r="Z26" s="187">
        <v>480345.32025685057</v>
      </c>
      <c r="AA26" s="187">
        <v>776979.87095638062</v>
      </c>
      <c r="AB26" s="187">
        <v>1141111.5453237528</v>
      </c>
    </row>
    <row r="27" spans="1:28">
      <c r="A27" s="23" t="s">
        <v>61</v>
      </c>
      <c r="B27" s="23" t="s">
        <v>62</v>
      </c>
      <c r="C27" s="173">
        <v>-29009.028578897523</v>
      </c>
      <c r="D27" s="174">
        <v>-30716.811799369745</v>
      </c>
      <c r="E27" s="174">
        <v>-30907.69932551909</v>
      </c>
      <c r="F27" s="186">
        <v>-31649.700438424203</v>
      </c>
      <c r="G27" s="174">
        <v>-31558.096568057099</v>
      </c>
      <c r="H27" s="174">
        <v>-30319.358557908203</v>
      </c>
      <c r="I27" s="187">
        <v>-27055.123169008475</v>
      </c>
      <c r="J27" s="187">
        <v>-22097.235756237642</v>
      </c>
      <c r="K27" s="187">
        <v>-22554.633589629488</v>
      </c>
      <c r="L27" s="187">
        <v>-24012.408798271008</v>
      </c>
      <c r="M27" s="187">
        <v>-27901.011475532388</v>
      </c>
      <c r="N27" s="187">
        <v>-31430.19117294022</v>
      </c>
      <c r="O27" s="236">
        <v>-37254.972392617427</v>
      </c>
      <c r="Q27" s="174">
        <v>-29009.028578897523</v>
      </c>
      <c r="R27" s="174">
        <v>-59725.840378267269</v>
      </c>
      <c r="S27" s="174">
        <v>-90633.539703786359</v>
      </c>
      <c r="T27" s="180">
        <v>-122283.24014221056</v>
      </c>
      <c r="U27" s="174">
        <v>-31558.096568057099</v>
      </c>
      <c r="V27" s="187">
        <v>-61877.455125965302</v>
      </c>
      <c r="W27" s="187">
        <v>-88932.578294973777</v>
      </c>
      <c r="X27" s="187">
        <v>-111029.81405121142</v>
      </c>
      <c r="Y27" s="187">
        <v>-22554.633589629488</v>
      </c>
      <c r="Z27" s="187">
        <v>-46567.042387900496</v>
      </c>
      <c r="AA27" s="187">
        <v>-74468.053863432884</v>
      </c>
      <c r="AB27" s="187">
        <v>-105898.2450363731</v>
      </c>
    </row>
    <row r="28" spans="1:28">
      <c r="A28" s="23" t="s">
        <v>63</v>
      </c>
      <c r="B28" s="23" t="s">
        <v>64</v>
      </c>
      <c r="C28" s="173">
        <v>-3870.5306220045436</v>
      </c>
      <c r="D28" s="174">
        <v>150.69482953353418</v>
      </c>
      <c r="E28" s="174">
        <v>83037.709268310951</v>
      </c>
      <c r="F28" s="186">
        <v>40427.073443009358</v>
      </c>
      <c r="G28" s="174">
        <v>58590.637849193532</v>
      </c>
      <c r="H28" s="174">
        <v>69654.835336983</v>
      </c>
      <c r="I28" s="187">
        <v>76067.947101179656</v>
      </c>
      <c r="J28" s="187">
        <v>62831.043437004264</v>
      </c>
      <c r="K28" s="187">
        <v>86849.030114656707</v>
      </c>
      <c r="L28" s="187">
        <v>71590.691119167299</v>
      </c>
      <c r="M28" s="187">
        <v>67531.352534254518</v>
      </c>
      <c r="N28" s="187">
        <v>95642.099370551761</v>
      </c>
      <c r="O28" s="236">
        <v>122147.47359261397</v>
      </c>
      <c r="Q28" s="174">
        <v>-3870.5306220045436</v>
      </c>
      <c r="R28" s="174">
        <v>-3719.8357924710094</v>
      </c>
      <c r="S28" s="174">
        <v>79317.873475839937</v>
      </c>
      <c r="T28" s="180">
        <v>119744.94691884929</v>
      </c>
      <c r="U28" s="174">
        <v>58590.637849193532</v>
      </c>
      <c r="V28" s="187">
        <v>128245.47318617653</v>
      </c>
      <c r="W28" s="187">
        <v>204313.42028735619</v>
      </c>
      <c r="X28" s="187">
        <v>267144.46372436045</v>
      </c>
      <c r="Y28" s="187">
        <v>86849.030114656707</v>
      </c>
      <c r="Z28" s="187">
        <v>158439.72123382401</v>
      </c>
      <c r="AA28" s="187">
        <v>225971.07376807852</v>
      </c>
      <c r="AB28" s="187">
        <v>321613.17313863029</v>
      </c>
    </row>
    <row r="29" spans="1:28">
      <c r="A29" s="24" t="s">
        <v>65</v>
      </c>
      <c r="B29" s="24" t="s">
        <v>66</v>
      </c>
      <c r="C29" s="175">
        <v>151103.18056148649</v>
      </c>
      <c r="D29" s="176">
        <v>72941.117285996472</v>
      </c>
      <c r="E29" s="176">
        <v>91507.256216503214</v>
      </c>
      <c r="F29" s="186">
        <v>127075.13696893863</v>
      </c>
      <c r="G29" s="174">
        <v>119758.56982855021</v>
      </c>
      <c r="H29" s="174">
        <v>286817.96977840102</v>
      </c>
      <c r="I29" s="188">
        <v>27304.379567211668</v>
      </c>
      <c r="J29" s="189">
        <v>-93350.216726574232</v>
      </c>
      <c r="K29" s="189">
        <v>13032.886190364312</v>
      </c>
      <c r="L29" s="189">
        <v>35486.041201424028</v>
      </c>
      <c r="M29" s="189">
        <v>31998.675838520401</v>
      </c>
      <c r="N29" s="189">
        <v>55870.054057226982</v>
      </c>
      <c r="O29" s="237">
        <v>131369.49654181098</v>
      </c>
      <c r="Q29" s="176">
        <v>151103.18056148649</v>
      </c>
      <c r="R29" s="176">
        <v>224044.29784748296</v>
      </c>
      <c r="S29" s="176">
        <v>315551.55406398617</v>
      </c>
      <c r="T29" s="180">
        <v>442626.69103292481</v>
      </c>
      <c r="U29" s="174">
        <v>119758.56982855021</v>
      </c>
      <c r="V29" s="189">
        <v>406576.53960695124</v>
      </c>
      <c r="W29" s="189">
        <v>433880.9191741629</v>
      </c>
      <c r="X29" s="189">
        <v>340530.70244758867</v>
      </c>
      <c r="Y29" s="189">
        <v>13032.886190364312</v>
      </c>
      <c r="Z29" s="189">
        <v>48518.92739178834</v>
      </c>
      <c r="AA29" s="189">
        <v>80517.603230308741</v>
      </c>
      <c r="AB29" s="189">
        <v>136387.65728753572</v>
      </c>
    </row>
    <row r="30" spans="1:28">
      <c r="A30" s="23" t="s">
        <v>67</v>
      </c>
      <c r="B30" s="23" t="s">
        <v>68</v>
      </c>
      <c r="C30" s="173">
        <v>-32794.814664488578</v>
      </c>
      <c r="D30" s="174">
        <v>-17478.367745518561</v>
      </c>
      <c r="E30" s="174">
        <v>34731.121647971726</v>
      </c>
      <c r="F30" s="186">
        <v>-36757.044950228257</v>
      </c>
      <c r="G30" s="174">
        <v>-13060.60702972328</v>
      </c>
      <c r="H30" s="174">
        <v>-100995.71615003062</v>
      </c>
      <c r="I30" s="187">
        <v>-17817.226950822136</v>
      </c>
      <c r="J30" s="187">
        <v>2773.6450120375521</v>
      </c>
      <c r="K30" s="187">
        <v>-23584.643051198229</v>
      </c>
      <c r="L30" s="187">
        <v>-25684.378857544591</v>
      </c>
      <c r="M30" s="187">
        <v>-27237.559408908179</v>
      </c>
      <c r="N30" s="187">
        <v>6468.04975429154</v>
      </c>
      <c r="O30" s="236">
        <v>-26769.145427959455</v>
      </c>
      <c r="Q30" s="174">
        <v>-32794.814664488578</v>
      </c>
      <c r="R30" s="174">
        <v>-50273.182410007139</v>
      </c>
      <c r="S30" s="174">
        <v>-15542.060762035415</v>
      </c>
      <c r="T30" s="180">
        <v>-52299.10571226367</v>
      </c>
      <c r="U30" s="174">
        <v>-13060.60702972328</v>
      </c>
      <c r="V30" s="187">
        <v>-114056.3231797539</v>
      </c>
      <c r="W30" s="187">
        <v>-131873.55013057604</v>
      </c>
      <c r="X30" s="187">
        <v>-129099.90511853849</v>
      </c>
      <c r="Y30" s="187">
        <v>-23584.643051198229</v>
      </c>
      <c r="Z30" s="187">
        <v>-49269.02190874282</v>
      </c>
      <c r="AA30" s="187">
        <v>-76506.581317650998</v>
      </c>
      <c r="AB30" s="187">
        <v>-70038.531563359458</v>
      </c>
    </row>
    <row r="31" spans="1:28">
      <c r="A31" s="24" t="s">
        <v>69</v>
      </c>
      <c r="B31" s="24" t="s">
        <v>70</v>
      </c>
      <c r="C31" s="175">
        <v>118308.36589699792</v>
      </c>
      <c r="D31" s="176">
        <v>55462.749540477904</v>
      </c>
      <c r="E31" s="176">
        <v>126238.37786447493</v>
      </c>
      <c r="F31" s="186">
        <v>90318.092018710391</v>
      </c>
      <c r="G31" s="174">
        <v>106697.96279882634</v>
      </c>
      <c r="H31" s="174">
        <v>185822.25362837099</v>
      </c>
      <c r="I31" s="188">
        <v>9487.1526163895614</v>
      </c>
      <c r="J31" s="189">
        <v>-90576.571714536694</v>
      </c>
      <c r="K31" s="189">
        <v>-10551.756860833917</v>
      </c>
      <c r="L31" s="189">
        <v>9801.6623438794377</v>
      </c>
      <c r="M31" s="189">
        <v>4761.1164296122224</v>
      </c>
      <c r="N31" s="189">
        <v>62338.103811518522</v>
      </c>
      <c r="O31" s="237">
        <v>104376.05970281745</v>
      </c>
      <c r="Q31" s="176">
        <v>118308.36589699792</v>
      </c>
      <c r="R31" s="176">
        <v>173771.11543747582</v>
      </c>
      <c r="S31" s="176">
        <v>300009.49330195074</v>
      </c>
      <c r="T31" s="180">
        <v>390327.58532066114</v>
      </c>
      <c r="U31" s="174">
        <v>106697.96279882634</v>
      </c>
      <c r="V31" s="189">
        <v>292520.21642719733</v>
      </c>
      <c r="W31" s="189">
        <v>302007.36904358689</v>
      </c>
      <c r="X31" s="189">
        <v>211430.7973290502</v>
      </c>
      <c r="Y31" s="189">
        <v>-10551.756860833917</v>
      </c>
      <c r="Z31" s="189">
        <v>-750.09451695447933</v>
      </c>
      <c r="AA31" s="189">
        <v>4011.0219126577431</v>
      </c>
      <c r="AB31" s="189">
        <v>66349.125724176265</v>
      </c>
    </row>
    <row r="32" spans="1:28">
      <c r="A32" s="23" t="s">
        <v>71</v>
      </c>
      <c r="B32" s="23" t="s">
        <v>72</v>
      </c>
      <c r="C32" s="173">
        <v>118108.35445294742</v>
      </c>
      <c r="D32" s="174">
        <v>55517.565438666701</v>
      </c>
      <c r="E32" s="174">
        <v>126742.53769943793</v>
      </c>
      <c r="F32" s="186">
        <v>90202.134825070389</v>
      </c>
      <c r="G32" s="174">
        <v>106726.75789059524</v>
      </c>
      <c r="H32" s="174">
        <v>185014.02550059767</v>
      </c>
      <c r="I32" s="187">
        <v>9884.7503932390828</v>
      </c>
      <c r="J32" s="187">
        <v>-90324.79440154077</v>
      </c>
      <c r="K32" s="187">
        <v>-10481.142329068862</v>
      </c>
      <c r="L32" s="187">
        <v>9543.1511837610906</v>
      </c>
      <c r="M32" s="187">
        <v>4735.6351479145387</v>
      </c>
      <c r="N32" s="187">
        <v>62176.490386173777</v>
      </c>
      <c r="O32" s="236">
        <v>-224.29141103408145</v>
      </c>
      <c r="Q32" s="174">
        <v>118108.35445294742</v>
      </c>
      <c r="R32" s="174">
        <v>173625.91989161412</v>
      </c>
      <c r="S32" s="174">
        <v>300368.45759105205</v>
      </c>
      <c r="T32" s="180">
        <v>390570.59241612244</v>
      </c>
      <c r="U32" s="174">
        <v>106726.75789059524</v>
      </c>
      <c r="V32" s="187">
        <v>291740.7833911929</v>
      </c>
      <c r="W32" s="187">
        <v>301625.53378443199</v>
      </c>
      <c r="X32" s="187">
        <v>211300.73938289122</v>
      </c>
      <c r="Y32" s="187">
        <v>-10481.142329068862</v>
      </c>
      <c r="Z32" s="187">
        <v>-937.99114530777081</v>
      </c>
      <c r="AA32" s="187">
        <v>3797.6440026067676</v>
      </c>
      <c r="AB32" s="187">
        <v>65974.134388780541</v>
      </c>
    </row>
    <row r="33" spans="1:60">
      <c r="A33" s="23" t="s">
        <v>73</v>
      </c>
      <c r="B33" s="23" t="s">
        <v>74</v>
      </c>
      <c r="C33" s="173">
        <v>200.01144213314291</v>
      </c>
      <c r="D33" s="174">
        <v>-54.815896381513056</v>
      </c>
      <c r="E33" s="174">
        <v>-504.15983468525019</v>
      </c>
      <c r="F33" s="186">
        <v>115.9571931545284</v>
      </c>
      <c r="G33" s="174">
        <v>-28.79509187873191</v>
      </c>
      <c r="H33" s="174">
        <v>808.22812795530103</v>
      </c>
      <c r="I33" s="187">
        <v>-397.597776601249</v>
      </c>
      <c r="J33" s="187">
        <v>-252.07731285424268</v>
      </c>
      <c r="K33" s="187">
        <v>-70.51453144677258</v>
      </c>
      <c r="L33" s="187">
        <v>258.51115929929841</v>
      </c>
      <c r="M33" s="187">
        <v>25.481282034517818</v>
      </c>
      <c r="N33" s="187">
        <v>161.21342570402715</v>
      </c>
      <c r="O33" s="236">
        <v>104204.8139818139</v>
      </c>
      <c r="Q33" s="174">
        <v>200.01144213314291</v>
      </c>
      <c r="R33" s="174">
        <v>145.19554575162985</v>
      </c>
      <c r="S33" s="174">
        <v>-358.96428893362031</v>
      </c>
      <c r="T33" s="180">
        <v>-243.00709577909191</v>
      </c>
      <c r="U33" s="174">
        <v>-28.79509187873191</v>
      </c>
      <c r="V33" s="187">
        <v>779.43303607656912</v>
      </c>
      <c r="W33" s="187">
        <v>381.83525947532013</v>
      </c>
      <c r="X33" s="187">
        <v>129.75794662107745</v>
      </c>
      <c r="Y33" s="187">
        <v>-70.51453144677258</v>
      </c>
      <c r="Z33" s="187">
        <v>187.99662785252585</v>
      </c>
      <c r="AA33" s="187">
        <v>213.47790988704367</v>
      </c>
      <c r="AB33" s="187">
        <v>374.69133559107081</v>
      </c>
    </row>
    <row r="34" spans="1:60" hidden="1">
      <c r="B34" s="203" t="s">
        <v>75</v>
      </c>
      <c r="C34" s="203">
        <f t="shared" ref="C34:N34" si="0">+ABS(C31-(C6+C7+C9+C11+C12+C14+C15+C16+C17+C18+C20+C21+C22+C23+C25+C26+C27+C28+C30))</f>
        <v>1.4551915228366852E-10</v>
      </c>
      <c r="D34" s="203">
        <f t="shared" si="0"/>
        <v>1.0259100235998631E-9</v>
      </c>
      <c r="E34" s="203">
        <f t="shared" si="0"/>
        <v>5.9662852436304092E-10</v>
      </c>
      <c r="F34" s="203">
        <f t="shared" si="0"/>
        <v>1.2660166248679161E-9</v>
      </c>
      <c r="G34" s="203">
        <f t="shared" si="0"/>
        <v>4.0745362639427185E-10</v>
      </c>
      <c r="H34" s="203">
        <f t="shared" si="0"/>
        <v>5.8207660913467407E-11</v>
      </c>
      <c r="I34" s="203">
        <f t="shared" si="0"/>
        <v>7.4942363426089287E-10</v>
      </c>
      <c r="J34" s="203">
        <f t="shared" si="0"/>
        <v>1.4551915228366852E-11</v>
      </c>
      <c r="K34" s="203">
        <f t="shared" si="0"/>
        <v>1.4551915228366852E-11</v>
      </c>
      <c r="L34" s="203">
        <f t="shared" si="0"/>
        <v>9.4587448984384537E-10</v>
      </c>
      <c r="M34" s="203">
        <f t="shared" si="0"/>
        <v>1.4551915228366852E-11</v>
      </c>
      <c r="N34" s="203">
        <f t="shared" si="0"/>
        <v>1.4551915228366852E-10</v>
      </c>
      <c r="O34" s="203"/>
      <c r="P34" s="203"/>
      <c r="Q34" s="203">
        <f t="shared" ref="Q34:AB34" si="1">+ABS(Q31-(Q6+Q7+Q9+Q11+Q12+Q14+Q15+Q16+Q17+Q18+Q20+Q21+Q22+Q23+Q25+Q26+Q27+Q28+Q30))</f>
        <v>1.4551915228366852E-10</v>
      </c>
      <c r="R34" s="203">
        <f t="shared" si="1"/>
        <v>5.8207660913467407E-11</v>
      </c>
      <c r="S34" s="203">
        <f t="shared" si="1"/>
        <v>3.4924596548080444E-10</v>
      </c>
      <c r="T34" s="203">
        <f t="shared" si="1"/>
        <v>2.3283064365386963E-10</v>
      </c>
      <c r="U34" s="203">
        <f t="shared" si="1"/>
        <v>4.0745362639427185E-10</v>
      </c>
      <c r="V34" s="203">
        <f t="shared" si="1"/>
        <v>5.2386894822120667E-10</v>
      </c>
      <c r="W34" s="203">
        <f t="shared" si="1"/>
        <v>2.3283064365386963E-10</v>
      </c>
      <c r="X34" s="203">
        <f t="shared" si="1"/>
        <v>1.7462298274040222E-10</v>
      </c>
      <c r="Y34" s="203">
        <f t="shared" si="1"/>
        <v>1.4551915228366852E-11</v>
      </c>
      <c r="Z34" s="203">
        <f t="shared" si="1"/>
        <v>4.6566128730773926E-10</v>
      </c>
      <c r="AA34" s="203">
        <f t="shared" si="1"/>
        <v>2.3283064365386963E-10</v>
      </c>
      <c r="AB34" s="203">
        <f t="shared" si="1"/>
        <v>0</v>
      </c>
      <c r="AC34" s="203"/>
      <c r="AD34" s="203"/>
      <c r="AE34" s="203"/>
      <c r="AF34" s="203"/>
      <c r="AG34" s="203"/>
      <c r="AH34" s="203"/>
      <c r="AI34" s="203"/>
      <c r="AJ34" s="203"/>
      <c r="AK34" s="203"/>
      <c r="AL34" s="203"/>
      <c r="AM34" s="203"/>
      <c r="AN34" s="203"/>
      <c r="AO34" s="203"/>
      <c r="AP34" s="203"/>
      <c r="AQ34" s="203"/>
      <c r="AR34" s="203"/>
      <c r="AS34" s="203"/>
      <c r="AT34" s="203"/>
      <c r="AU34" s="203"/>
      <c r="AV34" s="203"/>
      <c r="AW34" s="203"/>
      <c r="AX34" s="203"/>
      <c r="AY34" s="203"/>
      <c r="AZ34" s="203"/>
      <c r="BA34" s="203"/>
      <c r="BB34" s="203"/>
      <c r="BC34" s="203"/>
      <c r="BD34" s="203"/>
      <c r="BE34" s="203"/>
      <c r="BF34" s="203"/>
      <c r="BG34" s="203"/>
      <c r="BH34" s="203"/>
    </row>
    <row r="35" spans="1:60">
      <c r="B35" s="203"/>
      <c r="C35" s="203"/>
      <c r="D35" s="203"/>
      <c r="E35" s="203"/>
      <c r="F35" s="203"/>
      <c r="G35" s="203"/>
      <c r="H35" s="203"/>
      <c r="I35" s="203"/>
      <c r="J35" s="203"/>
      <c r="K35" s="203"/>
      <c r="L35" s="203"/>
      <c r="M35" s="203"/>
      <c r="N35" s="203"/>
      <c r="O35" s="203"/>
      <c r="P35" s="203"/>
      <c r="Q35" s="203"/>
      <c r="R35" s="203"/>
      <c r="S35" s="203"/>
      <c r="T35" s="203"/>
      <c r="U35" s="203"/>
      <c r="V35" s="203"/>
      <c r="W35" s="203"/>
      <c r="X35" s="203"/>
      <c r="Y35" s="203"/>
      <c r="Z35" s="203"/>
      <c r="AA35" s="203"/>
      <c r="AB35" s="203"/>
      <c r="AC35" s="203"/>
      <c r="AD35" s="203"/>
      <c r="AE35" s="203"/>
      <c r="AF35" s="203"/>
      <c r="AG35" s="203"/>
      <c r="AH35" s="203"/>
      <c r="AI35" s="203"/>
      <c r="AJ35" s="203"/>
      <c r="AK35" s="203"/>
      <c r="AL35" s="203"/>
      <c r="AM35" s="203"/>
      <c r="AN35" s="203"/>
      <c r="AO35" s="203"/>
      <c r="AP35" s="203"/>
      <c r="AQ35" s="203"/>
      <c r="AR35" s="203"/>
      <c r="AS35" s="203"/>
      <c r="AT35" s="203"/>
      <c r="AU35" s="203"/>
      <c r="AV35" s="203"/>
      <c r="AW35" s="203"/>
      <c r="AX35" s="203"/>
      <c r="AY35" s="203"/>
      <c r="AZ35" s="203"/>
      <c r="BA35" s="203"/>
      <c r="BB35" s="203"/>
      <c r="BC35" s="203"/>
      <c r="BD35" s="203"/>
      <c r="BE35" s="203"/>
      <c r="BF35" s="203"/>
      <c r="BG35" s="203"/>
      <c r="BH35" s="203"/>
    </row>
    <row r="36" spans="1:60">
      <c r="A36" s="177" t="s">
        <v>76</v>
      </c>
      <c r="B36" s="178"/>
      <c r="C36" s="178"/>
      <c r="D36" s="178"/>
      <c r="E36" s="178"/>
      <c r="F36" s="178"/>
      <c r="G36" s="178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178"/>
      <c r="V36" s="178"/>
      <c r="W36" s="178"/>
      <c r="X36" s="178"/>
      <c r="Y36" s="178"/>
      <c r="Z36" s="178"/>
      <c r="AA36" s="178"/>
      <c r="AB36" s="178"/>
    </row>
  </sheetData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B7563-041A-43B4-AA90-F68727A749C4}">
  <sheetPr codeName="Hoja8">
    <tabColor rgb="FFE3E829"/>
  </sheetPr>
  <dimension ref="A2:BE20"/>
  <sheetViews>
    <sheetView showGridLines="0" zoomScaleNormal="100" workbookViewId="0">
      <pane xSplit="2" ySplit="3" topLeftCell="AX4" activePane="bottomRight" state="frozen"/>
      <selection pane="topRight" activeCell="C1" sqref="C1"/>
      <selection pane="bottomLeft" activeCell="A3" sqref="A3"/>
      <selection pane="bottomRight" activeCell="BB14" sqref="BB14"/>
    </sheetView>
  </sheetViews>
  <sheetFormatPr baseColWidth="10" defaultColWidth="11.453125" defaultRowHeight="14.5" outlineLevelCol="1"/>
  <cols>
    <col min="1" max="2" width="37.81640625" bestFit="1" customWidth="1"/>
    <col min="3" max="20" width="8.54296875" bestFit="1" customWidth="1"/>
    <col min="21" max="25" width="8.54296875" customWidth="1"/>
    <col min="26" max="28" width="8.81640625" bestFit="1" customWidth="1"/>
    <col min="29" max="29" width="8.1796875" customWidth="1"/>
    <col min="30" max="31" width="8.54296875" customWidth="1" outlineLevel="1"/>
    <col min="32" max="32" width="10.453125" customWidth="1" outlineLevel="1"/>
    <col min="33" max="33" width="10.453125" customWidth="1"/>
    <col min="34" max="35" width="8.54296875" customWidth="1" outlineLevel="1"/>
    <col min="36" max="36" width="10.453125" customWidth="1" outlineLevel="1"/>
    <col min="37" max="37" width="10.453125" customWidth="1"/>
    <col min="38" max="39" width="8.54296875" customWidth="1" outlineLevel="1"/>
    <col min="40" max="40" width="10.1796875" customWidth="1" outlineLevel="1"/>
    <col min="41" max="41" width="10.453125" bestFit="1" customWidth="1"/>
    <col min="42" max="43" width="10.453125" customWidth="1" outlineLevel="1"/>
    <col min="44" max="44" width="10.1796875" customWidth="1" outlineLevel="1"/>
    <col min="45" max="45" width="10.453125" customWidth="1"/>
    <col min="46" max="46" width="8.54296875" customWidth="1" outlineLevel="1"/>
    <col min="47" max="47" width="8.81640625" bestFit="1" customWidth="1" outlineLevel="1"/>
    <col min="48" max="48" width="10.1796875" customWidth="1" outlineLevel="1"/>
    <col min="49" max="49" width="10.453125" customWidth="1"/>
    <col min="52" max="52" width="10.81640625"/>
  </cols>
  <sheetData>
    <row r="2" spans="1:57" ht="15" thickBot="1">
      <c r="A2" s="103" t="s">
        <v>374</v>
      </c>
      <c r="B2" s="103" t="s">
        <v>375</v>
      </c>
      <c r="C2" s="39" t="s">
        <v>5</v>
      </c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  <c r="AA2" s="39"/>
      <c r="AB2" s="39"/>
      <c r="AD2" s="37" t="s">
        <v>259</v>
      </c>
      <c r="AE2" s="37"/>
      <c r="AF2" s="37"/>
      <c r="AG2" s="37" t="s">
        <v>259</v>
      </c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7"/>
      <c r="AW2" s="37"/>
      <c r="AX2" s="37"/>
      <c r="AY2" s="37"/>
      <c r="AZ2" s="37"/>
      <c r="BA2" s="37"/>
      <c r="BB2" s="37"/>
      <c r="BC2" s="37"/>
      <c r="BD2" s="37"/>
    </row>
    <row r="3" spans="1:57" ht="15.5" thickTop="1" thickBot="1">
      <c r="A3" s="99" t="s">
        <v>376</v>
      </c>
      <c r="B3" s="99" t="s">
        <v>377</v>
      </c>
      <c r="C3" s="96" t="s">
        <v>378</v>
      </c>
      <c r="D3" s="96" t="s">
        <v>379</v>
      </c>
      <c r="E3" s="96" t="s">
        <v>380</v>
      </c>
      <c r="F3" s="96" t="s">
        <v>381</v>
      </c>
      <c r="G3" s="96" t="s">
        <v>382</v>
      </c>
      <c r="H3" s="96" t="s">
        <v>383</v>
      </c>
      <c r="I3" s="96" t="s">
        <v>384</v>
      </c>
      <c r="J3" s="96" t="s">
        <v>385</v>
      </c>
      <c r="K3" s="96" t="s">
        <v>386</v>
      </c>
      <c r="L3" s="96" t="s">
        <v>387</v>
      </c>
      <c r="M3" s="96" t="s">
        <v>388</v>
      </c>
      <c r="N3" s="96" t="s">
        <v>389</v>
      </c>
      <c r="O3" s="96" t="s">
        <v>390</v>
      </c>
      <c r="P3" s="96" t="s">
        <v>391</v>
      </c>
      <c r="Q3" s="96" t="s">
        <v>392</v>
      </c>
      <c r="R3" s="96" t="s">
        <v>393</v>
      </c>
      <c r="S3" s="96" t="s">
        <v>394</v>
      </c>
      <c r="T3" s="96" t="s">
        <v>395</v>
      </c>
      <c r="U3" s="207" t="s">
        <v>13</v>
      </c>
      <c r="V3" s="207" t="s">
        <v>396</v>
      </c>
      <c r="W3" s="207" t="s">
        <v>397</v>
      </c>
      <c r="X3" s="207" t="s">
        <v>398</v>
      </c>
      <c r="Y3" s="207" t="s">
        <v>399</v>
      </c>
      <c r="Z3" s="207" t="s">
        <v>400</v>
      </c>
      <c r="AA3" s="207" t="s">
        <v>401</v>
      </c>
      <c r="AB3" s="207" t="s">
        <v>402</v>
      </c>
      <c r="AC3" s="100"/>
      <c r="AD3" s="91">
        <v>42459</v>
      </c>
      <c r="AE3" s="91">
        <v>42551</v>
      </c>
      <c r="AF3" s="91">
        <v>42643</v>
      </c>
      <c r="AG3" s="91">
        <v>42734</v>
      </c>
      <c r="AH3" s="91">
        <v>42824</v>
      </c>
      <c r="AI3" s="91">
        <v>42916</v>
      </c>
      <c r="AJ3" s="91">
        <v>43008</v>
      </c>
      <c r="AK3" s="91">
        <v>43070</v>
      </c>
      <c r="AL3" s="91">
        <v>43160</v>
      </c>
      <c r="AM3" s="91">
        <v>43281</v>
      </c>
      <c r="AN3" s="91">
        <v>43373</v>
      </c>
      <c r="AO3" s="91">
        <v>43465</v>
      </c>
      <c r="AP3" s="91">
        <v>43555</v>
      </c>
      <c r="AQ3" s="91">
        <v>43646</v>
      </c>
      <c r="AR3" s="91">
        <v>43738</v>
      </c>
      <c r="AS3" s="90">
        <v>43830</v>
      </c>
      <c r="AT3" s="91">
        <v>43921</v>
      </c>
      <c r="AU3" s="91">
        <v>44012</v>
      </c>
      <c r="AV3" s="90">
        <v>44104</v>
      </c>
      <c r="AW3" s="90">
        <v>44196</v>
      </c>
      <c r="AX3" s="90">
        <v>44286</v>
      </c>
      <c r="AY3" s="90">
        <v>44377</v>
      </c>
      <c r="AZ3" s="90">
        <v>44469</v>
      </c>
      <c r="BA3" s="90">
        <v>44561</v>
      </c>
      <c r="BB3" s="90">
        <v>44651</v>
      </c>
      <c r="BC3" s="90">
        <v>44742</v>
      </c>
      <c r="BD3" s="90">
        <v>44834</v>
      </c>
    </row>
    <row r="4" spans="1:57" ht="15" thickTop="1">
      <c r="A4" s="88" t="s">
        <v>403</v>
      </c>
      <c r="B4" s="88" t="s">
        <v>403</v>
      </c>
      <c r="C4" s="98">
        <v>149430.10861016676</v>
      </c>
      <c r="D4" s="98">
        <v>139116.33901499712</v>
      </c>
      <c r="E4" s="98">
        <v>138900.43387279974</v>
      </c>
      <c r="F4" s="98">
        <v>141977.58402254555</v>
      </c>
      <c r="G4" s="98">
        <v>147906.43914227784</v>
      </c>
      <c r="H4" s="98">
        <v>140836.0985806247</v>
      </c>
      <c r="I4" s="98">
        <v>149269.1404259142</v>
      </c>
      <c r="J4" s="98">
        <v>156593.80005085602</v>
      </c>
      <c r="K4" s="98">
        <v>162427.70203420863</v>
      </c>
      <c r="L4" s="98">
        <v>154659.33407100436</v>
      </c>
      <c r="M4" s="98">
        <v>144577.10450197529</v>
      </c>
      <c r="N4" s="98">
        <v>162141.09942343022</v>
      </c>
      <c r="O4" s="98">
        <v>164983.86860896458</v>
      </c>
      <c r="P4" s="98">
        <v>169575.88159242462</v>
      </c>
      <c r="Q4" s="98">
        <v>167538.82583548484</v>
      </c>
      <c r="R4" s="98">
        <v>165795.93395390169</v>
      </c>
      <c r="S4" s="98">
        <v>166038</v>
      </c>
      <c r="T4" s="98">
        <v>165060.46678757633</v>
      </c>
      <c r="U4" s="208">
        <v>163043.43517894688</v>
      </c>
      <c r="V4" s="208">
        <v>178406.62418224942</v>
      </c>
      <c r="W4" s="211">
        <v>190267.97210856079</v>
      </c>
      <c r="X4" s="208">
        <v>199754.75039213256</v>
      </c>
      <c r="Y4" s="208">
        <v>196880.4285703749</v>
      </c>
      <c r="Z4" s="208">
        <v>196020.82671074243</v>
      </c>
      <c r="AA4" s="208">
        <v>206043.89079386822</v>
      </c>
      <c r="AB4" s="208">
        <v>201702.29735915718</v>
      </c>
      <c r="AC4" s="51"/>
      <c r="AD4" s="52">
        <v>149430.10861016676</v>
      </c>
      <c r="AE4" s="52">
        <v>288546.44762516388</v>
      </c>
      <c r="AF4" s="52">
        <v>427446.88149796362</v>
      </c>
      <c r="AG4" s="52">
        <v>569424.46552050917</v>
      </c>
      <c r="AH4" s="52">
        <v>147906.43914227784</v>
      </c>
      <c r="AI4" s="52">
        <v>288742.53772290255</v>
      </c>
      <c r="AJ4" s="52">
        <v>438011.67814881675</v>
      </c>
      <c r="AK4" s="52">
        <v>594605.47819967277</v>
      </c>
      <c r="AL4" s="52">
        <v>162427.70203420863</v>
      </c>
      <c r="AM4" s="52">
        <v>317087.03610521299</v>
      </c>
      <c r="AN4" s="52">
        <v>461664.14060718828</v>
      </c>
      <c r="AO4" s="93">
        <v>623805.24003061885</v>
      </c>
      <c r="AP4" s="52">
        <v>164983.86860896458</v>
      </c>
      <c r="AQ4" s="52">
        <v>334559.75020138919</v>
      </c>
      <c r="AR4" s="52">
        <v>502098.57603687403</v>
      </c>
      <c r="AS4" s="211">
        <v>667894.50999077572</v>
      </c>
      <c r="AT4" s="52">
        <v>166038.08460878214</v>
      </c>
      <c r="AU4" s="52">
        <v>331098.55139635847</v>
      </c>
      <c r="AV4" s="211">
        <v>494141.98657530535</v>
      </c>
      <c r="AW4" s="211">
        <v>672548.61075755476</v>
      </c>
      <c r="AX4" s="211">
        <v>190267.97210856079</v>
      </c>
      <c r="AY4" s="212">
        <v>390022.72250069334</v>
      </c>
      <c r="AZ4" s="212">
        <v>586903.15107106825</v>
      </c>
      <c r="BA4" s="212">
        <v>782923.97778181068</v>
      </c>
      <c r="BB4" s="212">
        <v>206043.89079386822</v>
      </c>
      <c r="BC4" s="212">
        <v>407746.1881530254</v>
      </c>
      <c r="BD4" s="212">
        <v>617281.28997435432</v>
      </c>
    </row>
    <row r="5" spans="1:57">
      <c r="A5" s="88" t="s">
        <v>404</v>
      </c>
      <c r="B5" s="88" t="s">
        <v>405</v>
      </c>
      <c r="C5" s="93">
        <v>176352.89094595215</v>
      </c>
      <c r="D5" s="93">
        <v>168680.90292455937</v>
      </c>
      <c r="E5" s="93">
        <v>172966.54022585606</v>
      </c>
      <c r="F5" s="93">
        <v>166782.68174672953</v>
      </c>
      <c r="G5" s="93">
        <v>151855.51295163264</v>
      </c>
      <c r="H5" s="93">
        <v>174363.93985749406</v>
      </c>
      <c r="I5" s="93">
        <v>192408.38292268896</v>
      </c>
      <c r="J5" s="93">
        <v>186653.60453740414</v>
      </c>
      <c r="K5" s="93">
        <v>177804.80245980874</v>
      </c>
      <c r="L5" s="93">
        <v>178427.58385320919</v>
      </c>
      <c r="M5" s="93">
        <v>196620.18230853567</v>
      </c>
      <c r="N5" s="93">
        <v>197984.38886998629</v>
      </c>
      <c r="O5" s="93">
        <v>197175.86639016826</v>
      </c>
      <c r="P5" s="93">
        <v>217131.17799786583</v>
      </c>
      <c r="Q5" s="93">
        <v>231064.76062176382</v>
      </c>
      <c r="R5" s="93">
        <v>248369.89074468485</v>
      </c>
      <c r="S5" s="93">
        <v>232191</v>
      </c>
      <c r="T5" s="93">
        <v>219615.54198471017</v>
      </c>
      <c r="U5" s="209">
        <v>246166.48325595225</v>
      </c>
      <c r="V5" s="209">
        <v>267914.94699838117</v>
      </c>
      <c r="W5" s="209">
        <v>245586.58860297329</v>
      </c>
      <c r="X5" s="209">
        <v>268439.96649962163</v>
      </c>
      <c r="Y5" s="208">
        <v>290011.88545964024</v>
      </c>
      <c r="Z5" s="209">
        <v>290981.94588976027</v>
      </c>
      <c r="AA5" s="209">
        <v>200966.67708293244</v>
      </c>
      <c r="AB5" s="209">
        <v>206246.87474263558</v>
      </c>
      <c r="AC5" s="92"/>
      <c r="AD5" s="93">
        <v>176352.89094595215</v>
      </c>
      <c r="AE5" s="93">
        <v>345033.79387051152</v>
      </c>
      <c r="AF5" s="93">
        <v>518000.33409636759</v>
      </c>
      <c r="AG5" s="93">
        <v>684783.01584309712</v>
      </c>
      <c r="AH5" s="93">
        <v>151855.51295163264</v>
      </c>
      <c r="AI5" s="93">
        <v>326219.4528091267</v>
      </c>
      <c r="AJ5" s="93">
        <v>518627.83573181566</v>
      </c>
      <c r="AK5" s="93">
        <v>705281.44026921981</v>
      </c>
      <c r="AL5" s="93">
        <v>177804.80245980874</v>
      </c>
      <c r="AM5" s="93">
        <v>356232.38631301792</v>
      </c>
      <c r="AN5" s="93">
        <v>552852.5686215536</v>
      </c>
      <c r="AO5" s="93">
        <v>750836.9574915407</v>
      </c>
      <c r="AP5" s="93">
        <v>197175.86639016826</v>
      </c>
      <c r="AQ5" s="93">
        <v>414307.04438803409</v>
      </c>
      <c r="AR5" s="93">
        <v>645371.80500979791</v>
      </c>
      <c r="AS5" s="209">
        <v>893741.69575448276</v>
      </c>
      <c r="AT5" s="93">
        <v>232191.00714038705</v>
      </c>
      <c r="AU5" s="93">
        <v>451806.54912509723</v>
      </c>
      <c r="AV5" s="209">
        <v>697973.03238104947</v>
      </c>
      <c r="AW5" s="209">
        <v>965887.97937943065</v>
      </c>
      <c r="AX5" s="209">
        <v>245586.58860297329</v>
      </c>
      <c r="AY5" s="212">
        <v>514026.55510259495</v>
      </c>
      <c r="AZ5" s="212">
        <v>804038.44056223519</v>
      </c>
      <c r="BA5" s="212">
        <v>1095020.3864519955</v>
      </c>
      <c r="BB5" s="212">
        <v>200966.67708293244</v>
      </c>
      <c r="BC5" s="212">
        <v>407213.55182556802</v>
      </c>
      <c r="BD5" s="212">
        <v>641381.15219071135</v>
      </c>
    </row>
    <row r="6" spans="1:57">
      <c r="A6" s="88" t="s">
        <v>406</v>
      </c>
      <c r="B6" s="88" t="s">
        <v>407</v>
      </c>
      <c r="C6" s="93">
        <v>100992.20478920852</v>
      </c>
      <c r="D6" s="93">
        <v>99480.373568725234</v>
      </c>
      <c r="E6" s="93">
        <v>95766.410992418445</v>
      </c>
      <c r="F6" s="93">
        <v>97947.772993305349</v>
      </c>
      <c r="G6" s="93">
        <v>93586.033835415088</v>
      </c>
      <c r="H6" s="93">
        <v>93166.683071606647</v>
      </c>
      <c r="I6" s="93">
        <v>94544.446737756341</v>
      </c>
      <c r="J6" s="93">
        <v>98785.601491506852</v>
      </c>
      <c r="K6" s="93">
        <v>96989.480561754026</v>
      </c>
      <c r="L6" s="93">
        <v>100081.68071455703</v>
      </c>
      <c r="M6" s="93">
        <v>101717.05133356471</v>
      </c>
      <c r="N6" s="93">
        <v>107533.60398187512</v>
      </c>
      <c r="O6" s="93">
        <v>103436.21305668307</v>
      </c>
      <c r="P6" s="93">
        <v>101924.72548824456</v>
      </c>
      <c r="Q6" s="93">
        <v>91829.560270414164</v>
      </c>
      <c r="R6" s="93">
        <v>91773.639474636235</v>
      </c>
      <c r="S6" s="93">
        <v>94548</v>
      </c>
      <c r="T6" s="93">
        <v>71106.87579571965</v>
      </c>
      <c r="U6" s="209">
        <v>81379.811475835741</v>
      </c>
      <c r="V6" s="209">
        <v>84477.841548166005</v>
      </c>
      <c r="W6" s="209">
        <v>81555.652762412021</v>
      </c>
      <c r="X6" s="209">
        <v>82318.25003544947</v>
      </c>
      <c r="Y6" s="208">
        <v>80158.055148086481</v>
      </c>
      <c r="Z6" s="209">
        <v>82554.001721684675</v>
      </c>
      <c r="AA6" s="209">
        <v>91160.479247837895</v>
      </c>
      <c r="AB6" s="209">
        <v>92742.450013472975</v>
      </c>
      <c r="AC6" s="92"/>
      <c r="AD6" s="93">
        <v>100992.20478920852</v>
      </c>
      <c r="AE6" s="93">
        <v>200472.57835793376</v>
      </c>
      <c r="AF6" s="93">
        <v>296238.9893503522</v>
      </c>
      <c r="AG6" s="93">
        <v>394186.76234365755</v>
      </c>
      <c r="AH6" s="93">
        <v>93586.033835415088</v>
      </c>
      <c r="AI6" s="93">
        <v>186752.71690702174</v>
      </c>
      <c r="AJ6" s="93">
        <v>281297.16364477808</v>
      </c>
      <c r="AK6" s="93">
        <v>380082.76513628493</v>
      </c>
      <c r="AL6" s="93">
        <v>96989.480561754026</v>
      </c>
      <c r="AM6" s="93">
        <v>197071.16127631106</v>
      </c>
      <c r="AN6" s="93">
        <v>298788.21260987577</v>
      </c>
      <c r="AO6" s="93">
        <v>406321.81659175101</v>
      </c>
      <c r="AP6" s="93">
        <v>103436.21305668307</v>
      </c>
      <c r="AQ6" s="93">
        <v>205360.93854492763</v>
      </c>
      <c r="AR6" s="93">
        <v>297190.49881534179</v>
      </c>
      <c r="AS6" s="209">
        <v>388964.13828997803</v>
      </c>
      <c r="AT6" s="93">
        <v>94547.749124670328</v>
      </c>
      <c r="AU6" s="93">
        <v>165654.62492038996</v>
      </c>
      <c r="AV6" s="209">
        <v>247034.4363962257</v>
      </c>
      <c r="AW6" s="209">
        <v>331512.27794439171</v>
      </c>
      <c r="AX6" s="209">
        <v>81555.652762412021</v>
      </c>
      <c r="AY6" s="212">
        <v>163873.90279786149</v>
      </c>
      <c r="AZ6" s="212">
        <v>244031.95794594797</v>
      </c>
      <c r="BA6" s="212">
        <v>326585.95966763265</v>
      </c>
      <c r="BB6" s="212">
        <v>91160.479247837895</v>
      </c>
      <c r="BC6" s="212">
        <v>183902.92926131087</v>
      </c>
      <c r="BD6" s="212">
        <v>280598.39712194738</v>
      </c>
    </row>
    <row r="7" spans="1:57">
      <c r="A7" s="88" t="s">
        <v>408</v>
      </c>
      <c r="B7" s="88" t="s">
        <v>408</v>
      </c>
      <c r="C7" s="93">
        <v>16672.099514328791</v>
      </c>
      <c r="D7" s="93">
        <v>18052.131380228322</v>
      </c>
      <c r="E7" s="93">
        <v>18087.729365735955</v>
      </c>
      <c r="F7" s="93">
        <v>21182.134092736262</v>
      </c>
      <c r="G7" s="93">
        <v>17993.39312480576</v>
      </c>
      <c r="H7" s="93">
        <v>21880.836121562668</v>
      </c>
      <c r="I7" s="93">
        <v>20302.742386859849</v>
      </c>
      <c r="J7" s="93">
        <v>21138.865591871763</v>
      </c>
      <c r="K7" s="93">
        <v>17832.369139213468</v>
      </c>
      <c r="L7" s="93">
        <v>19220.037461842036</v>
      </c>
      <c r="M7" s="93">
        <v>19781.865981118586</v>
      </c>
      <c r="N7" s="93">
        <v>20335.848060301396</v>
      </c>
      <c r="O7" s="93">
        <v>16581.561771507506</v>
      </c>
      <c r="P7" s="93">
        <v>16718.947437192735</v>
      </c>
      <c r="Q7" s="93">
        <v>14345.436640352404</v>
      </c>
      <c r="R7" s="93">
        <v>14811.364378726226</v>
      </c>
      <c r="S7" s="93">
        <v>10879</v>
      </c>
      <c r="T7" s="93">
        <v>10103.559015660419</v>
      </c>
      <c r="U7" s="209">
        <v>9408.0476662557012</v>
      </c>
      <c r="V7" s="209">
        <v>11419.645200507995</v>
      </c>
      <c r="W7" s="209">
        <v>9517.934702486622</v>
      </c>
      <c r="X7" s="209">
        <v>11601.617856609319</v>
      </c>
      <c r="Y7" s="209">
        <v>11059.028579377642</v>
      </c>
      <c r="Z7" s="209">
        <v>13381.749376823504</v>
      </c>
      <c r="AA7" s="209">
        <v>11280.848759818022</v>
      </c>
      <c r="AB7" s="209">
        <v>14944.360615135964</v>
      </c>
      <c r="AC7" s="92"/>
      <c r="AD7" s="93">
        <v>16672.099514328791</v>
      </c>
      <c r="AE7" s="93">
        <v>34724.230894557113</v>
      </c>
      <c r="AF7" s="93">
        <v>52811.960260293068</v>
      </c>
      <c r="AG7" s="93">
        <v>73994.09435302933</v>
      </c>
      <c r="AH7" s="93">
        <v>17993.39312480576</v>
      </c>
      <c r="AI7" s="93">
        <v>39874.229246368428</v>
      </c>
      <c r="AJ7" s="93">
        <v>60176.971633228277</v>
      </c>
      <c r="AK7" s="93">
        <v>81315.83722510004</v>
      </c>
      <c r="AL7" s="93">
        <v>17832.369139213468</v>
      </c>
      <c r="AM7" s="93">
        <v>37052.406601055503</v>
      </c>
      <c r="AN7" s="93">
        <v>56834.27258217409</v>
      </c>
      <c r="AO7" s="93">
        <v>77170.120642475347</v>
      </c>
      <c r="AP7" s="93">
        <v>16581.561771507506</v>
      </c>
      <c r="AQ7" s="93">
        <v>33300.509208700241</v>
      </c>
      <c r="AR7" s="93">
        <v>47645.945849052645</v>
      </c>
      <c r="AS7" s="209">
        <v>62457.310227778871</v>
      </c>
      <c r="AT7" s="93">
        <v>10879.104434664674</v>
      </c>
      <c r="AU7" s="93">
        <v>20982.663450325093</v>
      </c>
      <c r="AV7" s="209">
        <v>30390.711116580798</v>
      </c>
      <c r="AW7" s="209">
        <v>41810.356317088794</v>
      </c>
      <c r="AX7" s="209">
        <v>9517.934702486622</v>
      </c>
      <c r="AY7" s="212">
        <v>21119.552559095941</v>
      </c>
      <c r="AZ7" s="212">
        <v>32178.581138473583</v>
      </c>
      <c r="BA7" s="212">
        <v>45560.330515297086</v>
      </c>
      <c r="BB7" s="212">
        <v>11280.848759818022</v>
      </c>
      <c r="BC7" s="212">
        <v>26225.209374953985</v>
      </c>
      <c r="BD7" s="212">
        <v>41671.726437892008</v>
      </c>
    </row>
    <row r="8" spans="1:57">
      <c r="A8" s="94" t="s">
        <v>230</v>
      </c>
      <c r="B8" s="94" t="s">
        <v>230</v>
      </c>
      <c r="C8" s="95">
        <v>443447.30385965627</v>
      </c>
      <c r="D8" s="95">
        <v>425329.74688851007</v>
      </c>
      <c r="E8" s="95">
        <v>425721.11445681023</v>
      </c>
      <c r="F8" s="95">
        <v>427890.17285531666</v>
      </c>
      <c r="G8" s="95">
        <v>411341.37905413134</v>
      </c>
      <c r="H8" s="95">
        <v>430247.55763128813</v>
      </c>
      <c r="I8" s="95">
        <v>456524.71247321938</v>
      </c>
      <c r="J8" s="95">
        <v>463171.8716716388</v>
      </c>
      <c r="K8" s="95">
        <v>455054.35419498483</v>
      </c>
      <c r="L8" s="95">
        <v>452388.6361006127</v>
      </c>
      <c r="M8" s="95">
        <v>462696.20412519429</v>
      </c>
      <c r="N8" s="95">
        <v>487994.94033559301</v>
      </c>
      <c r="O8" s="95">
        <v>482177.50982732337</v>
      </c>
      <c r="P8" s="95">
        <v>505350.73251572769</v>
      </c>
      <c r="Q8" s="95">
        <v>504778.58336801524</v>
      </c>
      <c r="R8" s="95">
        <v>520750.828551949</v>
      </c>
      <c r="S8" s="95">
        <v>503656</v>
      </c>
      <c r="T8" s="95">
        <v>465886.44358366658</v>
      </c>
      <c r="U8" s="92">
        <v>499997.77757699054</v>
      </c>
      <c r="V8" s="92">
        <v>542219.05792930454</v>
      </c>
      <c r="W8" s="92">
        <v>526928.14817643282</v>
      </c>
      <c r="X8" s="92">
        <v>562114.58478381298</v>
      </c>
      <c r="Y8" s="92">
        <v>578109.39775747934</v>
      </c>
      <c r="Z8" s="92">
        <v>582938.52369901119</v>
      </c>
      <c r="AA8" s="92">
        <v>509451.89588445658</v>
      </c>
      <c r="AB8" s="92">
        <v>515635.98273040168</v>
      </c>
      <c r="AC8" s="92"/>
      <c r="AD8" s="95">
        <v>443447.30385965627</v>
      </c>
      <c r="AE8" s="95">
        <v>868777.05074816628</v>
      </c>
      <c r="AF8" s="95">
        <v>1294498.1652049765</v>
      </c>
      <c r="AG8" s="95">
        <v>1722388.3380602931</v>
      </c>
      <c r="AH8" s="95">
        <v>411341.37905413134</v>
      </c>
      <c r="AI8" s="95">
        <v>841588.93668541929</v>
      </c>
      <c r="AJ8" s="95">
        <v>1298113.6491586387</v>
      </c>
      <c r="AK8" s="95">
        <v>1761285.5208302776</v>
      </c>
      <c r="AL8" s="95">
        <v>455054.35419498483</v>
      </c>
      <c r="AM8" s="95">
        <v>907442.99029559747</v>
      </c>
      <c r="AN8" s="95">
        <v>1370139.1944207917</v>
      </c>
      <c r="AO8" s="95">
        <v>1858134.134756386</v>
      </c>
      <c r="AP8" s="95">
        <v>482177.50982732337</v>
      </c>
      <c r="AQ8" s="95">
        <v>987528.24234305124</v>
      </c>
      <c r="AR8" s="95">
        <v>1492306.8257110664</v>
      </c>
      <c r="AS8" s="92">
        <v>2013057.6542630154</v>
      </c>
      <c r="AT8" s="95">
        <v>503655.94530850416</v>
      </c>
      <c r="AU8" s="95">
        <v>969542.38889217086</v>
      </c>
      <c r="AV8" s="92">
        <v>1469540.1664691614</v>
      </c>
      <c r="AW8" s="92">
        <v>2011759.2243984656</v>
      </c>
      <c r="AX8" s="92">
        <v>526928.14817643282</v>
      </c>
      <c r="AY8" s="167">
        <v>1089042.7329602456</v>
      </c>
      <c r="AZ8" s="167">
        <v>1667152.130717725</v>
      </c>
      <c r="BA8" s="167">
        <v>2250090.6544167362</v>
      </c>
      <c r="BB8" s="167">
        <v>509451.89588445658</v>
      </c>
      <c r="BC8" s="167">
        <v>1025087.8786148583</v>
      </c>
      <c r="BD8" s="167">
        <v>1580932.5657249049</v>
      </c>
    </row>
    <row r="9" spans="1:57" hidden="1">
      <c r="B9" s="203" t="s">
        <v>75</v>
      </c>
      <c r="C9" s="203">
        <f t="shared" ref="C9:AB9" si="0">+C8-SUM(C4:C7)</f>
        <v>0</v>
      </c>
      <c r="D9" s="203">
        <f t="shared" si="0"/>
        <v>0</v>
      </c>
      <c r="E9" s="203">
        <f t="shared" si="0"/>
        <v>0</v>
      </c>
      <c r="F9" s="203">
        <f t="shared" si="0"/>
        <v>0</v>
      </c>
      <c r="G9" s="203">
        <f t="shared" si="0"/>
        <v>0</v>
      </c>
      <c r="H9" s="203">
        <f t="shared" si="0"/>
        <v>0</v>
      </c>
      <c r="I9" s="203">
        <f t="shared" si="0"/>
        <v>0</v>
      </c>
      <c r="J9" s="203">
        <f t="shared" si="0"/>
        <v>0</v>
      </c>
      <c r="K9" s="203">
        <f t="shared" si="0"/>
        <v>0</v>
      </c>
      <c r="L9" s="203">
        <f t="shared" si="0"/>
        <v>0</v>
      </c>
      <c r="M9" s="203">
        <f t="shared" si="0"/>
        <v>0</v>
      </c>
      <c r="N9" s="203">
        <f t="shared" si="0"/>
        <v>0</v>
      </c>
      <c r="O9" s="203">
        <f t="shared" si="0"/>
        <v>0</v>
      </c>
      <c r="P9" s="203">
        <f t="shared" si="0"/>
        <v>0</v>
      </c>
      <c r="Q9" s="203">
        <f t="shared" si="0"/>
        <v>0</v>
      </c>
      <c r="R9" s="203">
        <f t="shared" si="0"/>
        <v>0</v>
      </c>
      <c r="S9" s="203">
        <f t="shared" si="0"/>
        <v>0</v>
      </c>
      <c r="T9" s="203">
        <f t="shared" si="0"/>
        <v>0</v>
      </c>
      <c r="U9" s="203">
        <f t="shared" si="0"/>
        <v>0</v>
      </c>
      <c r="V9" s="203">
        <f t="shared" si="0"/>
        <v>0</v>
      </c>
      <c r="W9" s="203">
        <f t="shared" si="0"/>
        <v>0</v>
      </c>
      <c r="X9" s="203">
        <f t="shared" si="0"/>
        <v>0</v>
      </c>
      <c r="Y9" s="203">
        <f t="shared" si="0"/>
        <v>0</v>
      </c>
      <c r="Z9" s="203">
        <f t="shared" si="0"/>
        <v>0</v>
      </c>
      <c r="AA9" s="203">
        <f t="shared" si="0"/>
        <v>0</v>
      </c>
      <c r="AB9" s="203">
        <f t="shared" si="0"/>
        <v>0</v>
      </c>
      <c r="AC9" s="101"/>
      <c r="AD9" s="101"/>
      <c r="AE9" s="101"/>
      <c r="AF9" s="101"/>
      <c r="AG9" s="203">
        <f t="shared" ref="AG9:BD9" si="1">+AG8-SUM(AG4:AG7)</f>
        <v>0</v>
      </c>
      <c r="AH9" s="203">
        <f t="shared" si="1"/>
        <v>0</v>
      </c>
      <c r="AI9" s="203">
        <f t="shared" si="1"/>
        <v>0</v>
      </c>
      <c r="AJ9" s="203">
        <f t="shared" si="1"/>
        <v>0</v>
      </c>
      <c r="AK9" s="203">
        <f t="shared" si="1"/>
        <v>0</v>
      </c>
      <c r="AL9" s="203">
        <f t="shared" si="1"/>
        <v>0</v>
      </c>
      <c r="AM9" s="203">
        <f t="shared" si="1"/>
        <v>0</v>
      </c>
      <c r="AN9" s="203">
        <f t="shared" si="1"/>
        <v>0</v>
      </c>
      <c r="AO9" s="203">
        <f t="shared" si="1"/>
        <v>0</v>
      </c>
      <c r="AP9" s="203">
        <f t="shared" si="1"/>
        <v>0</v>
      </c>
      <c r="AQ9" s="203">
        <f t="shared" si="1"/>
        <v>0</v>
      </c>
      <c r="AR9" s="203">
        <f t="shared" si="1"/>
        <v>0</v>
      </c>
      <c r="AS9" s="203">
        <f t="shared" si="1"/>
        <v>0</v>
      </c>
      <c r="AT9" s="203">
        <f t="shared" si="1"/>
        <v>0</v>
      </c>
      <c r="AU9" s="203">
        <f t="shared" si="1"/>
        <v>0</v>
      </c>
      <c r="AV9" s="203">
        <f t="shared" si="1"/>
        <v>0</v>
      </c>
      <c r="AW9" s="203">
        <f t="shared" si="1"/>
        <v>0</v>
      </c>
      <c r="AX9" s="203">
        <f t="shared" si="1"/>
        <v>0</v>
      </c>
      <c r="AY9" s="203">
        <f t="shared" si="1"/>
        <v>0</v>
      </c>
      <c r="AZ9" s="203">
        <f t="shared" si="1"/>
        <v>0</v>
      </c>
      <c r="BA9" s="203">
        <f t="shared" si="1"/>
        <v>0</v>
      </c>
      <c r="BB9" s="203">
        <f t="shared" si="1"/>
        <v>0</v>
      </c>
      <c r="BC9" s="203">
        <f t="shared" si="1"/>
        <v>0</v>
      </c>
      <c r="BD9" s="203">
        <f t="shared" si="1"/>
        <v>0</v>
      </c>
      <c r="BE9" s="203"/>
    </row>
    <row r="10" spans="1:57">
      <c r="B10" s="203"/>
      <c r="C10" s="203"/>
      <c r="D10" s="203"/>
      <c r="E10" s="203"/>
      <c r="F10" s="203"/>
      <c r="G10" s="203"/>
      <c r="H10" s="203"/>
      <c r="I10" s="203"/>
      <c r="J10" s="203"/>
      <c r="K10" s="203"/>
      <c r="L10" s="203"/>
      <c r="M10" s="203"/>
      <c r="N10" s="203"/>
      <c r="O10" s="203"/>
      <c r="P10" s="203"/>
      <c r="Q10" s="203"/>
      <c r="R10" s="203"/>
      <c r="S10" s="203"/>
      <c r="T10" s="203"/>
      <c r="U10" s="203"/>
      <c r="V10" s="203"/>
      <c r="W10" s="203"/>
      <c r="X10" s="203"/>
      <c r="Y10" s="203"/>
      <c r="Z10" s="203"/>
      <c r="AA10" s="203"/>
      <c r="AB10" s="203"/>
      <c r="AC10" s="101"/>
      <c r="AD10" s="101"/>
      <c r="AE10" s="101"/>
      <c r="AF10" s="101"/>
      <c r="AG10" s="203"/>
      <c r="AH10" s="203"/>
      <c r="AI10" s="203"/>
      <c r="AJ10" s="203"/>
      <c r="AK10" s="203"/>
      <c r="AL10" s="203"/>
      <c r="AM10" s="203"/>
      <c r="AN10" s="203"/>
      <c r="AO10" s="203"/>
      <c r="AP10" s="203"/>
      <c r="AQ10" s="203"/>
      <c r="AR10" s="203"/>
      <c r="AS10" s="203"/>
      <c r="AT10" s="203"/>
      <c r="AU10" s="203"/>
      <c r="AV10" s="203"/>
      <c r="AW10" s="203"/>
      <c r="AX10" s="203"/>
      <c r="AY10" s="203"/>
      <c r="AZ10" s="203"/>
      <c r="BA10" s="203"/>
      <c r="BB10" s="203"/>
      <c r="BC10" s="203"/>
      <c r="BD10" s="167"/>
      <c r="BE10" s="203"/>
    </row>
    <row r="11" spans="1:57" ht="15" thickBot="1">
      <c r="B11" s="203"/>
      <c r="C11" s="203"/>
      <c r="D11" s="203"/>
      <c r="E11" s="203"/>
      <c r="F11" s="203"/>
      <c r="G11" s="203"/>
      <c r="H11" s="203"/>
      <c r="I11" s="203"/>
      <c r="J11" s="203"/>
      <c r="K11" s="203"/>
      <c r="L11" s="203"/>
      <c r="M11" s="203"/>
      <c r="N11" s="203"/>
      <c r="O11" s="203"/>
      <c r="P11" s="203"/>
      <c r="Q11" s="203"/>
      <c r="R11" s="203"/>
      <c r="S11" s="203"/>
      <c r="T11" s="203"/>
      <c r="U11" s="203"/>
      <c r="V11" s="203"/>
      <c r="W11" s="203"/>
      <c r="X11" s="203"/>
      <c r="Y11" s="203"/>
      <c r="Z11" s="203"/>
      <c r="AA11" s="203"/>
      <c r="AB11" s="203"/>
      <c r="AC11" s="101"/>
      <c r="AD11" s="101"/>
      <c r="AE11" s="101"/>
      <c r="AF11" s="101"/>
      <c r="AG11" s="203"/>
      <c r="AH11" s="203"/>
      <c r="AI11" s="203"/>
      <c r="AJ11" s="203"/>
      <c r="AK11" s="203"/>
      <c r="AL11" s="203"/>
      <c r="AM11" s="203"/>
      <c r="AN11" s="203"/>
      <c r="AO11" s="203"/>
      <c r="AP11" s="203"/>
      <c r="AQ11" s="203"/>
      <c r="AR11" s="203"/>
      <c r="AS11" s="203"/>
      <c r="AT11" s="203"/>
      <c r="AU11" s="203"/>
      <c r="AV11" s="203"/>
      <c r="AW11" s="203"/>
      <c r="AX11" s="203"/>
      <c r="AY11" s="203"/>
      <c r="AZ11" s="203"/>
      <c r="BA11" s="203"/>
      <c r="BB11" s="203"/>
      <c r="BC11" s="203"/>
      <c r="BD11" s="203"/>
      <c r="BE11" s="203"/>
    </row>
    <row r="12" spans="1:57" ht="15.5" thickTop="1" thickBot="1">
      <c r="A12" s="89" t="s">
        <v>409</v>
      </c>
      <c r="B12" s="89" t="s">
        <v>410</v>
      </c>
      <c r="C12" s="96" t="s">
        <v>378</v>
      </c>
      <c r="D12" s="96" t="s">
        <v>379</v>
      </c>
      <c r="E12" s="96" t="s">
        <v>380</v>
      </c>
      <c r="F12" s="96" t="s">
        <v>381</v>
      </c>
      <c r="G12" s="96" t="s">
        <v>382</v>
      </c>
      <c r="H12" s="96" t="s">
        <v>383</v>
      </c>
      <c r="I12" s="96" t="s">
        <v>384</v>
      </c>
      <c r="J12" s="96" t="s">
        <v>385</v>
      </c>
      <c r="K12" s="96" t="s">
        <v>386</v>
      </c>
      <c r="L12" s="96" t="s">
        <v>387</v>
      </c>
      <c r="M12" s="96" t="s">
        <v>388</v>
      </c>
      <c r="N12" s="96" t="s">
        <v>389</v>
      </c>
      <c r="O12" s="96" t="str">
        <f t="shared" ref="O12:X12" si="2">O3</f>
        <v>1T-2019</v>
      </c>
      <c r="P12" s="96" t="str">
        <f t="shared" si="2"/>
        <v>2T-2019</v>
      </c>
      <c r="Q12" s="96" t="str">
        <f t="shared" si="2"/>
        <v>3T-2019</v>
      </c>
      <c r="R12" s="96" t="str">
        <f t="shared" si="2"/>
        <v>4T-2019</v>
      </c>
      <c r="S12" s="96" t="str">
        <f t="shared" si="2"/>
        <v>1T-2020</v>
      </c>
      <c r="T12" s="96" t="str">
        <f t="shared" si="2"/>
        <v>2T-2020</v>
      </c>
      <c r="U12" s="207" t="s">
        <v>13</v>
      </c>
      <c r="V12" s="207" t="str">
        <f t="shared" si="2"/>
        <v>4T-2020</v>
      </c>
      <c r="W12" s="207" t="str">
        <f t="shared" ref="W12" si="3">W3</f>
        <v>1T-2021</v>
      </c>
      <c r="X12" s="207" t="str">
        <f t="shared" si="2"/>
        <v>2T-2021</v>
      </c>
      <c r="Y12" s="207" t="s">
        <v>399</v>
      </c>
      <c r="Z12" s="207" t="str">
        <f t="shared" ref="Z12:AB12" si="4">Z3</f>
        <v>4T-2021</v>
      </c>
      <c r="AA12" s="207" t="str">
        <f t="shared" si="4"/>
        <v>1T-2022</v>
      </c>
      <c r="AB12" s="207" t="str">
        <f t="shared" si="4"/>
        <v>2T-2022</v>
      </c>
      <c r="AC12" s="100"/>
      <c r="AD12" s="91">
        <f t="shared" ref="AD12:AN12" si="5">AD3</f>
        <v>42459</v>
      </c>
      <c r="AE12" s="91">
        <f t="shared" si="5"/>
        <v>42551</v>
      </c>
      <c r="AF12" s="91">
        <f t="shared" si="5"/>
        <v>42643</v>
      </c>
      <c r="AG12" s="91">
        <f t="shared" si="5"/>
        <v>42734</v>
      </c>
      <c r="AH12" s="91">
        <f t="shared" si="5"/>
        <v>42824</v>
      </c>
      <c r="AI12" s="91">
        <f t="shared" si="5"/>
        <v>42916</v>
      </c>
      <c r="AJ12" s="91">
        <f t="shared" si="5"/>
        <v>43008</v>
      </c>
      <c r="AK12" s="91">
        <f t="shared" si="5"/>
        <v>43070</v>
      </c>
      <c r="AL12" s="91">
        <f t="shared" si="5"/>
        <v>43160</v>
      </c>
      <c r="AM12" s="91">
        <f t="shared" si="5"/>
        <v>43281</v>
      </c>
      <c r="AN12" s="91">
        <f t="shared" si="5"/>
        <v>43373</v>
      </c>
      <c r="AO12" s="91">
        <f t="shared" ref="AO12:BD12" si="6">AO3</f>
        <v>43465</v>
      </c>
      <c r="AP12" s="91">
        <f t="shared" si="6"/>
        <v>43555</v>
      </c>
      <c r="AQ12" s="91">
        <f t="shared" si="6"/>
        <v>43646</v>
      </c>
      <c r="AR12" s="91">
        <f t="shared" si="6"/>
        <v>43738</v>
      </c>
      <c r="AS12" s="90">
        <f t="shared" si="6"/>
        <v>43830</v>
      </c>
      <c r="AT12" s="91">
        <f t="shared" si="6"/>
        <v>43921</v>
      </c>
      <c r="AU12" s="91">
        <f t="shared" si="6"/>
        <v>44012</v>
      </c>
      <c r="AV12" s="91">
        <f t="shared" si="6"/>
        <v>44104</v>
      </c>
      <c r="AW12" s="90">
        <f t="shared" si="6"/>
        <v>44196</v>
      </c>
      <c r="AX12" s="90">
        <f t="shared" si="6"/>
        <v>44286</v>
      </c>
      <c r="AY12" s="90">
        <f t="shared" si="6"/>
        <v>44377</v>
      </c>
      <c r="AZ12" s="90">
        <f t="shared" si="6"/>
        <v>44469</v>
      </c>
      <c r="BA12" s="90">
        <f t="shared" si="6"/>
        <v>44561</v>
      </c>
      <c r="BB12" s="90">
        <f t="shared" si="6"/>
        <v>44651</v>
      </c>
      <c r="BC12" s="90">
        <f t="shared" si="6"/>
        <v>44742</v>
      </c>
      <c r="BD12" s="90">
        <f t="shared" si="6"/>
        <v>44834</v>
      </c>
    </row>
    <row r="13" spans="1:57" ht="15" thickTop="1">
      <c r="A13" s="88" t="s">
        <v>403</v>
      </c>
      <c r="B13" s="88" t="s">
        <v>403</v>
      </c>
      <c r="C13" s="98">
        <v>21193.257177013631</v>
      </c>
      <c r="D13" s="98">
        <v>20772.996883235868</v>
      </c>
      <c r="E13" s="98">
        <v>18911.224344593553</v>
      </c>
      <c r="F13" s="98">
        <v>26101.557724732651</v>
      </c>
      <c r="G13" s="98">
        <v>24513.182922464726</v>
      </c>
      <c r="H13" s="98">
        <v>24555.792582707541</v>
      </c>
      <c r="I13" s="98">
        <v>26916.23128825779</v>
      </c>
      <c r="J13" s="98">
        <v>31442.85991863595</v>
      </c>
      <c r="K13" s="98">
        <v>28925.073638404996</v>
      </c>
      <c r="L13" s="98">
        <v>27895.407521963876</v>
      </c>
      <c r="M13" s="98">
        <v>27287.267089645218</v>
      </c>
      <c r="N13" s="98">
        <v>29475.719103420939</v>
      </c>
      <c r="O13" s="98">
        <v>30138.742455120329</v>
      </c>
      <c r="P13" s="98">
        <v>31692.616833029373</v>
      </c>
      <c r="Q13" s="98">
        <v>34329.75913438265</v>
      </c>
      <c r="R13" s="98">
        <v>35956.571633117812</v>
      </c>
      <c r="S13" s="98">
        <v>31833.475990719653</v>
      </c>
      <c r="T13" s="98">
        <v>29760.776154761657</v>
      </c>
      <c r="U13" s="208">
        <v>37101.078498505769</v>
      </c>
      <c r="V13" s="208">
        <v>42265.608867129718</v>
      </c>
      <c r="W13" s="208">
        <v>40727.454076422655</v>
      </c>
      <c r="X13" s="208">
        <v>44452.782475211832</v>
      </c>
      <c r="Y13" s="208">
        <v>46400.344079830873</v>
      </c>
      <c r="Z13" s="208">
        <v>42065.963911325322</v>
      </c>
      <c r="AA13" s="208">
        <v>40606.061057065177</v>
      </c>
      <c r="AB13" s="208">
        <v>40333.203566721582</v>
      </c>
      <c r="AC13" s="97"/>
      <c r="AD13" s="98">
        <v>21193.257177013631</v>
      </c>
      <c r="AE13" s="98">
        <v>41966.254060249499</v>
      </c>
      <c r="AF13" s="98">
        <v>60877.478404843052</v>
      </c>
      <c r="AG13" s="98">
        <v>86979.036129575703</v>
      </c>
      <c r="AH13" s="98">
        <v>24513.182922464726</v>
      </c>
      <c r="AI13" s="98">
        <v>49068.975505172268</v>
      </c>
      <c r="AJ13" s="98">
        <v>75985.206793430058</v>
      </c>
      <c r="AK13" s="98">
        <v>107428.06671206601</v>
      </c>
      <c r="AL13" s="98">
        <v>28925.073638404996</v>
      </c>
      <c r="AM13" s="98">
        <v>56820.481160368872</v>
      </c>
      <c r="AN13" s="98">
        <v>84107.74825001409</v>
      </c>
      <c r="AO13" s="98">
        <v>113583.46735343503</v>
      </c>
      <c r="AP13" s="98">
        <v>30138.742455120329</v>
      </c>
      <c r="AQ13" s="98">
        <v>61831.359288149702</v>
      </c>
      <c r="AR13" s="98">
        <v>96161.118422532352</v>
      </c>
      <c r="AS13" s="208">
        <v>132117.69005565016</v>
      </c>
      <c r="AT13" s="98">
        <v>31833.475990719653</v>
      </c>
      <c r="AU13" s="98">
        <v>61594.25214548131</v>
      </c>
      <c r="AV13" s="208">
        <v>98695.330643987079</v>
      </c>
      <c r="AW13" s="208">
        <v>140960.9395111168</v>
      </c>
      <c r="AX13" s="208">
        <v>40727.454076422655</v>
      </c>
      <c r="AY13" s="208">
        <v>85180.236551634487</v>
      </c>
      <c r="AZ13" s="208">
        <v>131580.58063146536</v>
      </c>
      <c r="BA13" s="208">
        <v>173646.54454279068</v>
      </c>
      <c r="BB13" s="208">
        <v>40606.061057065177</v>
      </c>
      <c r="BC13" s="208">
        <v>80939.264623786759</v>
      </c>
      <c r="BD13" s="208">
        <v>124675.38906571246</v>
      </c>
    </row>
    <row r="14" spans="1:57">
      <c r="A14" s="88" t="s">
        <v>404</v>
      </c>
      <c r="B14" s="88" t="s">
        <v>405</v>
      </c>
      <c r="C14" s="98">
        <v>16145.295884978861</v>
      </c>
      <c r="D14" s="98">
        <v>15627.010802563624</v>
      </c>
      <c r="E14" s="98">
        <v>15675.356954585128</v>
      </c>
      <c r="F14" s="98">
        <v>16191.010557834968</v>
      </c>
      <c r="G14" s="98">
        <v>18493.099973813649</v>
      </c>
      <c r="H14" s="98">
        <v>15026.004810999566</v>
      </c>
      <c r="I14" s="98">
        <v>19247.399919650386</v>
      </c>
      <c r="J14" s="98">
        <v>18231.999172397569</v>
      </c>
      <c r="K14" s="98">
        <v>18476.12215328106</v>
      </c>
      <c r="L14" s="98">
        <v>18382.570763155942</v>
      </c>
      <c r="M14" s="98">
        <v>19782.297842764914</v>
      </c>
      <c r="N14" s="98">
        <v>20121.376517658515</v>
      </c>
      <c r="O14" s="98">
        <v>19363.889182816649</v>
      </c>
      <c r="P14" s="98">
        <v>21870.871946633761</v>
      </c>
      <c r="Q14" s="98">
        <v>22918.030063688304</v>
      </c>
      <c r="R14" s="98">
        <v>24806.17415416221</v>
      </c>
      <c r="S14" s="98">
        <v>24878.22083812096</v>
      </c>
      <c r="T14" s="98">
        <v>25083.989282347608</v>
      </c>
      <c r="U14" s="208">
        <v>28477.781450641625</v>
      </c>
      <c r="V14" s="208">
        <v>31243.464463762153</v>
      </c>
      <c r="W14" s="208">
        <v>31645.357672654176</v>
      </c>
      <c r="X14" s="208">
        <v>35010.027448696463</v>
      </c>
      <c r="Y14" s="208">
        <v>37163.66459910541</v>
      </c>
      <c r="Z14" s="208">
        <v>37015.21798535563</v>
      </c>
      <c r="AA14" s="208">
        <v>34120.122711883727</v>
      </c>
      <c r="AB14" s="208">
        <v>35761.779726629422</v>
      </c>
      <c r="AC14" s="97"/>
      <c r="AD14" s="98">
        <v>16145.295884978861</v>
      </c>
      <c r="AE14" s="98">
        <v>31772.306687542485</v>
      </c>
      <c r="AF14" s="98">
        <v>47447.663642127613</v>
      </c>
      <c r="AG14" s="98">
        <v>63638.674199962581</v>
      </c>
      <c r="AH14" s="98">
        <v>18493.099973813649</v>
      </c>
      <c r="AI14" s="98">
        <v>33519.104784813215</v>
      </c>
      <c r="AJ14" s="98">
        <v>52766.504704463601</v>
      </c>
      <c r="AK14" s="98">
        <v>70998.50387686117</v>
      </c>
      <c r="AL14" s="98">
        <v>18476.12215328106</v>
      </c>
      <c r="AM14" s="98">
        <v>36858.692916437001</v>
      </c>
      <c r="AN14" s="98">
        <v>56640.990759201915</v>
      </c>
      <c r="AO14" s="98">
        <v>76762.36727686043</v>
      </c>
      <c r="AP14" s="98">
        <v>19363.889182816649</v>
      </c>
      <c r="AQ14" s="98">
        <v>41234.761129450409</v>
      </c>
      <c r="AR14" s="98">
        <v>64152.791193138713</v>
      </c>
      <c r="AS14" s="208">
        <v>88958.965347300924</v>
      </c>
      <c r="AT14" s="98">
        <v>24878.22083812096</v>
      </c>
      <c r="AU14" s="98">
        <v>49962.210120468568</v>
      </c>
      <c r="AV14" s="208">
        <v>78439.991571110193</v>
      </c>
      <c r="AW14" s="208">
        <v>109683.45603487235</v>
      </c>
      <c r="AX14" s="208">
        <v>31645.357672654176</v>
      </c>
      <c r="AY14" s="208">
        <v>66655.385121350642</v>
      </c>
      <c r="AZ14" s="208">
        <v>103819.04972045605</v>
      </c>
      <c r="BA14" s="208">
        <v>140834.26770581168</v>
      </c>
      <c r="BB14" s="208">
        <v>34120.122711883727</v>
      </c>
      <c r="BC14" s="208">
        <v>69881.902438513149</v>
      </c>
      <c r="BD14" s="208">
        <v>109403.92426277173</v>
      </c>
    </row>
    <row r="15" spans="1:57">
      <c r="A15" s="88" t="s">
        <v>406</v>
      </c>
      <c r="B15" s="88" t="s">
        <v>407</v>
      </c>
      <c r="C15" s="98">
        <v>2731.5713409119162</v>
      </c>
      <c r="D15" s="98">
        <v>2278.0056896939623</v>
      </c>
      <c r="E15" s="98">
        <v>3615.6144707324311</v>
      </c>
      <c r="F15" s="98">
        <v>3474.1511741131235</v>
      </c>
      <c r="G15" s="98">
        <v>3492.5526210812977</v>
      </c>
      <c r="H15" s="98">
        <v>3857.53865086922</v>
      </c>
      <c r="I15" s="98">
        <v>4866.5162163958739</v>
      </c>
      <c r="J15" s="98">
        <v>6964.3879644776498</v>
      </c>
      <c r="K15" s="98">
        <v>6840.3917912853613</v>
      </c>
      <c r="L15" s="98">
        <v>7097.179836602767</v>
      </c>
      <c r="M15" s="98">
        <v>7339.5504482806773</v>
      </c>
      <c r="N15" s="98">
        <v>8568.6994381375371</v>
      </c>
      <c r="O15" s="98">
        <v>7960.0822379230185</v>
      </c>
      <c r="P15" s="98">
        <v>8843.2254344256471</v>
      </c>
      <c r="Q15" s="98">
        <v>9556.2443440795141</v>
      </c>
      <c r="R15" s="98">
        <v>10853.637580944396</v>
      </c>
      <c r="S15" s="98">
        <v>12411.767928243626</v>
      </c>
      <c r="T15" s="98">
        <v>13227.128613436438</v>
      </c>
      <c r="U15" s="208">
        <v>14675.196603234603</v>
      </c>
      <c r="V15" s="208">
        <v>15343.785583302459</v>
      </c>
      <c r="W15" s="208">
        <v>15756.23129515544</v>
      </c>
      <c r="X15" s="208">
        <v>15625.432691296684</v>
      </c>
      <c r="Y15" s="208">
        <v>14254.322800484417</v>
      </c>
      <c r="Z15" s="208">
        <v>17123.566866874527</v>
      </c>
      <c r="AA15" s="208">
        <v>16404.447298188166</v>
      </c>
      <c r="AB15" s="208">
        <v>16100.089632911237</v>
      </c>
      <c r="AC15" s="97"/>
      <c r="AD15" s="98">
        <v>2731.5713409119162</v>
      </c>
      <c r="AE15" s="98">
        <v>5009.5770306058785</v>
      </c>
      <c r="AF15" s="98">
        <v>8625.1915013383095</v>
      </c>
      <c r="AG15" s="98">
        <v>12099.342675451433</v>
      </c>
      <c r="AH15" s="98">
        <v>3492.5526210812977</v>
      </c>
      <c r="AI15" s="98">
        <v>7350.0912719505177</v>
      </c>
      <c r="AJ15" s="98">
        <v>12216.607488346392</v>
      </c>
      <c r="AK15" s="98">
        <v>19180.995452824041</v>
      </c>
      <c r="AL15" s="98">
        <v>6840.3917912853613</v>
      </c>
      <c r="AM15" s="98">
        <v>13937.571627888128</v>
      </c>
      <c r="AN15" s="98">
        <v>21277.122076168806</v>
      </c>
      <c r="AO15" s="98">
        <v>29845.821514306343</v>
      </c>
      <c r="AP15" s="98">
        <v>7960.0822379230185</v>
      </c>
      <c r="AQ15" s="98">
        <v>16803.307672348667</v>
      </c>
      <c r="AR15" s="98">
        <v>26359.552016428181</v>
      </c>
      <c r="AS15" s="208">
        <v>37213.189597372577</v>
      </c>
      <c r="AT15" s="98">
        <v>12411.767928243626</v>
      </c>
      <c r="AU15" s="98">
        <v>25638.896541680064</v>
      </c>
      <c r="AV15" s="208">
        <v>40314.093144914666</v>
      </c>
      <c r="AW15" s="208">
        <v>55657.878728217125</v>
      </c>
      <c r="AX15" s="208">
        <v>15756.23129515544</v>
      </c>
      <c r="AY15" s="208">
        <v>31381.663986452124</v>
      </c>
      <c r="AZ15" s="208">
        <v>45635.986786936541</v>
      </c>
      <c r="BA15" s="208">
        <v>62759.553653811068</v>
      </c>
      <c r="BB15" s="208">
        <v>16404.447298188166</v>
      </c>
      <c r="BC15" s="208">
        <v>32504.536931099403</v>
      </c>
      <c r="BD15" s="208">
        <v>50321.69465052693</v>
      </c>
    </row>
    <row r="16" spans="1:57">
      <c r="A16" s="88" t="s">
        <v>408</v>
      </c>
      <c r="B16" s="88" t="s">
        <v>408</v>
      </c>
      <c r="C16" s="98">
        <v>288.36453056585373</v>
      </c>
      <c r="D16" s="98">
        <v>302.82586418789816</v>
      </c>
      <c r="E16" s="98">
        <v>408.24725870757072</v>
      </c>
      <c r="F16" s="98">
        <v>784.06761619884458</v>
      </c>
      <c r="G16" s="98">
        <v>690.99821138663469</v>
      </c>
      <c r="H16" s="98">
        <v>765.75918374246658</v>
      </c>
      <c r="I16" s="98">
        <v>1282.1228572594025</v>
      </c>
      <c r="J16" s="98">
        <v>1726.1597675390926</v>
      </c>
      <c r="K16" s="98">
        <v>1403.900615299</v>
      </c>
      <c r="L16" s="98">
        <v>1480.7633538068449</v>
      </c>
      <c r="M16" s="98">
        <v>1385.8069934834189</v>
      </c>
      <c r="N16" s="98">
        <v>1622.3234449671172</v>
      </c>
      <c r="O16" s="98">
        <v>1484.931532580684</v>
      </c>
      <c r="P16" s="98">
        <v>1490.0572161017578</v>
      </c>
      <c r="Q16" s="98">
        <v>1763.6673180801745</v>
      </c>
      <c r="R16" s="98">
        <v>1835.5235831465188</v>
      </c>
      <c r="S16" s="98">
        <v>1911.4317374249038</v>
      </c>
      <c r="T16" s="98">
        <v>1954.5531270075951</v>
      </c>
      <c r="U16" s="208">
        <v>2362.6087716392663</v>
      </c>
      <c r="V16" s="208">
        <v>2796.7836305767787</v>
      </c>
      <c r="W16" s="208">
        <v>2842.5270669978449</v>
      </c>
      <c r="X16" s="208">
        <v>3004.3715523182996</v>
      </c>
      <c r="Y16" s="208">
        <v>3144.7176304515133</v>
      </c>
      <c r="Z16" s="208">
        <v>3300.069260217153</v>
      </c>
      <c r="AA16" s="208">
        <v>3061.3743590580243</v>
      </c>
      <c r="AB16" s="208">
        <v>2941.9195263308193</v>
      </c>
      <c r="AC16" s="97"/>
      <c r="AD16" s="98">
        <v>288.36453056585373</v>
      </c>
      <c r="AE16" s="98">
        <v>591.19039475375189</v>
      </c>
      <c r="AF16" s="98">
        <v>999.43765346132261</v>
      </c>
      <c r="AG16" s="98">
        <v>1783.5052696601672</v>
      </c>
      <c r="AH16" s="98">
        <v>690.99821138663469</v>
      </c>
      <c r="AI16" s="98">
        <v>1456.7573951291013</v>
      </c>
      <c r="AJ16" s="98">
        <v>2738.8802523885038</v>
      </c>
      <c r="AK16" s="98">
        <v>4465.0400199275964</v>
      </c>
      <c r="AL16" s="98">
        <v>1403.900615299</v>
      </c>
      <c r="AM16" s="98">
        <v>2884.6639691058449</v>
      </c>
      <c r="AN16" s="98">
        <v>4270.4709625892638</v>
      </c>
      <c r="AO16" s="98">
        <v>5892.794407556381</v>
      </c>
      <c r="AP16" s="98">
        <v>1484.931532580684</v>
      </c>
      <c r="AQ16" s="98">
        <v>2974.9887486824418</v>
      </c>
      <c r="AR16" s="98">
        <v>4738.6560667626163</v>
      </c>
      <c r="AS16" s="208">
        <v>6574.1796499091352</v>
      </c>
      <c r="AT16" s="98">
        <v>1911.4317374249038</v>
      </c>
      <c r="AU16" s="98">
        <v>3865.9848644324989</v>
      </c>
      <c r="AV16" s="208">
        <v>6228.5936360717651</v>
      </c>
      <c r="AW16" s="208">
        <v>9025.3772666485438</v>
      </c>
      <c r="AX16" s="208">
        <v>2842.5270669978449</v>
      </c>
      <c r="AY16" s="208">
        <v>5846.8986193161445</v>
      </c>
      <c r="AZ16" s="208">
        <v>8991.6162497676578</v>
      </c>
      <c r="BA16" s="208">
        <v>12291.685509984811</v>
      </c>
      <c r="BB16" s="208">
        <v>3061.3743590580243</v>
      </c>
      <c r="BC16" s="208">
        <v>6003.2938853888436</v>
      </c>
      <c r="BD16" s="208">
        <v>8918.5020546492415</v>
      </c>
    </row>
    <row r="17" spans="1:57">
      <c r="A17" s="88" t="s">
        <v>411</v>
      </c>
      <c r="B17" s="88" t="s">
        <v>412</v>
      </c>
      <c r="C17" s="98">
        <v>0</v>
      </c>
      <c r="D17" s="98">
        <v>94.960599988300885</v>
      </c>
      <c r="E17" s="98">
        <v>1.1699043511725904E-8</v>
      </c>
      <c r="F17" s="98">
        <v>158.6194000000005</v>
      </c>
      <c r="G17" s="98">
        <v>1844.1123769999981</v>
      </c>
      <c r="H17" s="98">
        <v>915.30560000000332</v>
      </c>
      <c r="I17" s="98">
        <v>1009.3888739999925</v>
      </c>
      <c r="J17" s="98">
        <v>1207.9868320000151</v>
      </c>
      <c r="K17" s="98">
        <v>1088.6474650000007</v>
      </c>
      <c r="L17" s="98">
        <v>1100.7435479999979</v>
      </c>
      <c r="M17" s="98">
        <v>1112.8396310000244</v>
      </c>
      <c r="N17" s="98">
        <v>1473.1412394374993</v>
      </c>
      <c r="O17" s="98">
        <v>1388.0407399870423</v>
      </c>
      <c r="P17" s="98">
        <v>1833.5686187331426</v>
      </c>
      <c r="Q17" s="98">
        <v>1872.7156615477611</v>
      </c>
      <c r="R17" s="98">
        <v>1649.2530965130941</v>
      </c>
      <c r="S17" s="98">
        <v>1253.1608125877606</v>
      </c>
      <c r="T17" s="98">
        <v>1514.4227754334629</v>
      </c>
      <c r="U17" s="208">
        <v>2721.8955397075724</v>
      </c>
      <c r="V17" s="208">
        <v>2859.8672756043684</v>
      </c>
      <c r="W17" s="210">
        <v>3052.6929538985287</v>
      </c>
      <c r="X17" s="210">
        <v>3484.3564153993789</v>
      </c>
      <c r="Y17" s="210">
        <v>4394.4061333257569</v>
      </c>
      <c r="Z17" s="208">
        <v>5343.557652375368</v>
      </c>
      <c r="AA17" s="208">
        <v>5624.0899165281326</v>
      </c>
      <c r="AB17" s="208">
        <v>6053.9192840463211</v>
      </c>
      <c r="AC17" s="97"/>
      <c r="AD17" s="98">
        <v>0</v>
      </c>
      <c r="AE17" s="98">
        <v>94.960599988300885</v>
      </c>
      <c r="AF17" s="98">
        <v>94.960599999999928</v>
      </c>
      <c r="AG17" s="98">
        <v>253.58000000000041</v>
      </c>
      <c r="AH17" s="98">
        <v>1844.1123769999981</v>
      </c>
      <c r="AI17" s="98">
        <v>2759.4179770000014</v>
      </c>
      <c r="AJ17" s="98">
        <v>3768.8068509999939</v>
      </c>
      <c r="AK17" s="98">
        <v>4976.793683000009</v>
      </c>
      <c r="AL17" s="98">
        <v>1088.6474650000007</v>
      </c>
      <c r="AM17" s="98">
        <v>2189.3910129999986</v>
      </c>
      <c r="AN17" s="98">
        <v>3302.2306440000229</v>
      </c>
      <c r="AO17" s="98">
        <v>4775.3718834375222</v>
      </c>
      <c r="AP17" s="98">
        <v>1388.0407399870423</v>
      </c>
      <c r="AQ17" s="98">
        <v>3221.6093587201849</v>
      </c>
      <c r="AR17" s="98">
        <v>5094.3250202679465</v>
      </c>
      <c r="AS17" s="208">
        <v>6743.5781167810401</v>
      </c>
      <c r="AT17" s="98">
        <v>1253.1608125877606</v>
      </c>
      <c r="AU17" s="98">
        <v>2767.5835880212235</v>
      </c>
      <c r="AV17" s="208">
        <v>5489.4791277287959</v>
      </c>
      <c r="AW17" s="208">
        <v>8349.3464033331638</v>
      </c>
      <c r="AX17" s="210">
        <v>3052.6929538985287</v>
      </c>
      <c r="AY17" s="210">
        <v>6537.049369297908</v>
      </c>
      <c r="AZ17" s="208">
        <v>10931.455502623665</v>
      </c>
      <c r="BA17" s="208">
        <v>16275.013154999033</v>
      </c>
      <c r="BB17" s="208">
        <v>5624.0899165281326</v>
      </c>
      <c r="BC17" s="208">
        <v>11678.009200574454</v>
      </c>
      <c r="BD17" s="208">
        <v>18121.212774975531</v>
      </c>
    </row>
    <row r="18" spans="1:57">
      <c r="A18" s="94" t="s">
        <v>230</v>
      </c>
      <c r="B18" s="94" t="s">
        <v>230</v>
      </c>
      <c r="C18" s="95">
        <v>40358.488933470253</v>
      </c>
      <c r="D18" s="95">
        <v>39075.799839669657</v>
      </c>
      <c r="E18" s="95">
        <v>38610.443028630376</v>
      </c>
      <c r="F18" s="95">
        <v>46709.406472879593</v>
      </c>
      <c r="G18" s="95">
        <v>49033.946105746305</v>
      </c>
      <c r="H18" s="95">
        <v>45120.400828318801</v>
      </c>
      <c r="I18" s="95">
        <v>53321.659155563444</v>
      </c>
      <c r="J18" s="95">
        <v>59573.393655050277</v>
      </c>
      <c r="K18" s="95">
        <v>56734.135663270419</v>
      </c>
      <c r="L18" s="95">
        <v>55956.665023529429</v>
      </c>
      <c r="M18" s="95">
        <v>56907.762005174256</v>
      </c>
      <c r="N18" s="95">
        <v>61261.259743621602</v>
      </c>
      <c r="O18" s="95">
        <f>SUM(O13:O17)</f>
        <v>60335.686148427725</v>
      </c>
      <c r="P18" s="95">
        <v>65730.340048923696</v>
      </c>
      <c r="Q18" s="95">
        <v>70440.416521778403</v>
      </c>
      <c r="R18" s="95">
        <v>75101.160047884026</v>
      </c>
      <c r="S18" s="95">
        <v>72288.057307096897</v>
      </c>
      <c r="T18" s="95">
        <v>71540.869952986759</v>
      </c>
      <c r="U18" s="92">
        <v>85338.560863728824</v>
      </c>
      <c r="V18" s="92">
        <v>94509.50982037549</v>
      </c>
      <c r="W18" s="164">
        <v>94024.263065128645</v>
      </c>
      <c r="X18" s="164">
        <v>101576.97058292266</v>
      </c>
      <c r="Y18" s="92">
        <v>105357.45524319797</v>
      </c>
      <c r="Z18" s="97">
        <v>104848.375676148</v>
      </c>
      <c r="AA18" s="97">
        <v>99816.095342723245</v>
      </c>
      <c r="AB18" s="97">
        <v>101190.91173663936</v>
      </c>
      <c r="AC18" s="92"/>
      <c r="AD18" s="95">
        <v>40358.488933470253</v>
      </c>
      <c r="AE18" s="95">
        <v>79434.288773139924</v>
      </c>
      <c r="AF18" s="95">
        <v>118044.73180177031</v>
      </c>
      <c r="AG18" s="95">
        <v>164754.13827464986</v>
      </c>
      <c r="AH18" s="95">
        <v>49033.946105746305</v>
      </c>
      <c r="AI18" s="95">
        <v>94154.346934065106</v>
      </c>
      <c r="AJ18" s="95">
        <v>147476.00608962856</v>
      </c>
      <c r="AK18" s="95">
        <v>207049.39974467884</v>
      </c>
      <c r="AL18" s="95">
        <v>56734.135663270419</v>
      </c>
      <c r="AM18" s="95">
        <v>112690.80068679986</v>
      </c>
      <c r="AN18" s="95">
        <v>169598.5626919741</v>
      </c>
      <c r="AO18" s="95">
        <v>230859.82243559571</v>
      </c>
      <c r="AP18" s="95">
        <v>60335.686148427725</v>
      </c>
      <c r="AQ18" s="95">
        <v>126066.0261973514</v>
      </c>
      <c r="AR18" s="95">
        <v>196506.44271912979</v>
      </c>
      <c r="AS18" s="92">
        <v>271607.60276701383</v>
      </c>
      <c r="AT18" s="95">
        <v>72288.057307096897</v>
      </c>
      <c r="AU18" s="95">
        <v>143828.92726008364</v>
      </c>
      <c r="AV18" s="92">
        <v>229167.48812381248</v>
      </c>
      <c r="AW18" s="92">
        <v>323676.99794418795</v>
      </c>
      <c r="AX18" s="164">
        <v>94024.263065128645</v>
      </c>
      <c r="AY18" s="164">
        <v>195601.2336480513</v>
      </c>
      <c r="AZ18" s="164">
        <v>300958.6888912493</v>
      </c>
      <c r="BA18" s="164">
        <v>405807.06456739729</v>
      </c>
      <c r="BB18" s="164">
        <v>99816.095342723245</v>
      </c>
      <c r="BC18" s="164">
        <v>201007.00707936261</v>
      </c>
      <c r="BD18" s="164">
        <v>311440.72280863585</v>
      </c>
    </row>
    <row r="19" spans="1:57" hidden="1">
      <c r="C19" s="203">
        <f t="shared" ref="C19:AB19" si="7">+C18-SUM(C13:C17)</f>
        <v>0</v>
      </c>
      <c r="D19" s="203">
        <f t="shared" si="7"/>
        <v>0</v>
      </c>
      <c r="E19" s="203">
        <f t="shared" si="7"/>
        <v>0</v>
      </c>
      <c r="F19" s="203">
        <f t="shared" si="7"/>
        <v>0</v>
      </c>
      <c r="G19" s="203">
        <f t="shared" si="7"/>
        <v>0</v>
      </c>
      <c r="H19" s="203">
        <f t="shared" si="7"/>
        <v>0</v>
      </c>
      <c r="I19" s="203">
        <f t="shared" si="7"/>
        <v>0</v>
      </c>
      <c r="J19" s="203">
        <f t="shared" si="7"/>
        <v>0</v>
      </c>
      <c r="K19" s="203">
        <f t="shared" si="7"/>
        <v>0</v>
      </c>
      <c r="L19" s="203">
        <f t="shared" si="7"/>
        <v>0</v>
      </c>
      <c r="M19" s="203">
        <f t="shared" si="7"/>
        <v>0</v>
      </c>
      <c r="N19" s="203">
        <f t="shared" si="7"/>
        <v>0</v>
      </c>
      <c r="O19" s="203">
        <f t="shared" si="7"/>
        <v>0</v>
      </c>
      <c r="P19" s="203">
        <f t="shared" si="7"/>
        <v>0</v>
      </c>
      <c r="Q19" s="203">
        <f t="shared" si="7"/>
        <v>0</v>
      </c>
      <c r="R19" s="203">
        <f t="shared" si="7"/>
        <v>0</v>
      </c>
      <c r="S19" s="203">
        <f t="shared" si="7"/>
        <v>0</v>
      </c>
      <c r="T19" s="203">
        <f t="shared" si="7"/>
        <v>0</v>
      </c>
      <c r="U19" s="203">
        <f t="shared" si="7"/>
        <v>0</v>
      </c>
      <c r="V19" s="203">
        <f t="shared" si="7"/>
        <v>0</v>
      </c>
      <c r="W19" s="203">
        <f t="shared" si="7"/>
        <v>0</v>
      </c>
      <c r="X19" s="203">
        <f t="shared" si="7"/>
        <v>0</v>
      </c>
      <c r="Y19" s="203">
        <f t="shared" si="7"/>
        <v>0</v>
      </c>
      <c r="Z19" s="203">
        <f t="shared" si="7"/>
        <v>0</v>
      </c>
      <c r="AA19" s="203">
        <f t="shared" si="7"/>
        <v>0</v>
      </c>
      <c r="AB19" s="203">
        <f t="shared" si="7"/>
        <v>0</v>
      </c>
      <c r="AC19" s="101"/>
      <c r="AD19" s="101"/>
      <c r="AE19" s="101"/>
      <c r="AF19" s="101"/>
      <c r="AG19" s="203">
        <f t="shared" ref="AG19:BC19" si="8">+AG18-SUM(AG13:AG17)</f>
        <v>0</v>
      </c>
      <c r="AH19" s="203">
        <f t="shared" si="8"/>
        <v>0</v>
      </c>
      <c r="AI19" s="203">
        <f t="shared" si="8"/>
        <v>0</v>
      </c>
      <c r="AJ19" s="203">
        <f t="shared" si="8"/>
        <v>0</v>
      </c>
      <c r="AK19" s="203">
        <f t="shared" si="8"/>
        <v>0</v>
      </c>
      <c r="AL19" s="203">
        <f t="shared" si="8"/>
        <v>0</v>
      </c>
      <c r="AM19" s="203">
        <f t="shared" si="8"/>
        <v>0</v>
      </c>
      <c r="AN19" s="203">
        <f t="shared" si="8"/>
        <v>0</v>
      </c>
      <c r="AO19" s="203">
        <f t="shared" si="8"/>
        <v>0</v>
      </c>
      <c r="AP19" s="203">
        <f t="shared" si="8"/>
        <v>0</v>
      </c>
      <c r="AQ19" s="203">
        <f t="shared" si="8"/>
        <v>0</v>
      </c>
      <c r="AR19" s="203">
        <f t="shared" si="8"/>
        <v>0</v>
      </c>
      <c r="AS19" s="203">
        <f t="shared" si="8"/>
        <v>0</v>
      </c>
      <c r="AT19" s="203">
        <f t="shared" si="8"/>
        <v>0</v>
      </c>
      <c r="AU19" s="203">
        <f t="shared" si="8"/>
        <v>0</v>
      </c>
      <c r="AV19" s="203">
        <f t="shared" si="8"/>
        <v>0</v>
      </c>
      <c r="AW19" s="203">
        <f t="shared" si="8"/>
        <v>0</v>
      </c>
      <c r="AX19" s="203">
        <f t="shared" si="8"/>
        <v>0</v>
      </c>
      <c r="AY19" s="203">
        <f t="shared" si="8"/>
        <v>0</v>
      </c>
      <c r="AZ19" s="203">
        <f t="shared" si="8"/>
        <v>0</v>
      </c>
      <c r="BA19" s="203">
        <f t="shared" si="8"/>
        <v>0</v>
      </c>
      <c r="BB19" s="203">
        <f t="shared" si="8"/>
        <v>0</v>
      </c>
      <c r="BC19" s="203">
        <f t="shared" si="8"/>
        <v>0</v>
      </c>
      <c r="BD19" s="203"/>
      <c r="BE19" s="203"/>
    </row>
    <row r="20" spans="1:57">
      <c r="U20" s="101"/>
      <c r="V20" s="101"/>
      <c r="AS20" s="101"/>
      <c r="AV20" s="101"/>
      <c r="AW20" s="101"/>
    </row>
  </sheetData>
  <phoneticPr fontId="46" type="noConversion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 codeName="Hoja10">
    <tabColor theme="4" tint="-0.499984740745262"/>
  </sheetPr>
  <dimension ref="A1:AQ151"/>
  <sheetViews>
    <sheetView showGridLines="0" zoomScale="96" zoomScaleNormal="96" workbookViewId="0">
      <pane xSplit="3" ySplit="5" topLeftCell="D101" activePane="bottomRight" state="frozen"/>
      <selection pane="topRight" activeCell="C1" sqref="C1"/>
      <selection pane="bottomLeft" activeCell="A6" sqref="A6"/>
      <selection pane="bottomRight" activeCell="F141" sqref="F141"/>
    </sheetView>
  </sheetViews>
  <sheetFormatPr baseColWidth="10" defaultColWidth="11.453125" defaultRowHeight="14.5" outlineLevelCol="1"/>
  <cols>
    <col min="1" max="1" width="11.453125" style="262"/>
    <col min="2" max="2" width="25.453125" customWidth="1"/>
    <col min="3" max="3" width="32.453125" customWidth="1"/>
    <col min="4" max="5" width="12.81640625" customWidth="1" outlineLevel="1"/>
    <col min="6" max="6" width="12.1796875" customWidth="1" outlineLevel="1"/>
    <col min="7" max="9" width="12.81640625" customWidth="1" outlineLevel="1"/>
    <col min="10" max="11" width="12.81640625" bestFit="1" customWidth="1"/>
    <col min="12" max="15" width="12.81640625" customWidth="1"/>
    <col min="16" max="16" width="12.54296875" bestFit="1" customWidth="1"/>
    <col min="17" max="17" width="12.81640625" bestFit="1" customWidth="1" outlineLevel="1"/>
    <col min="18" max="19" width="12.81640625" customWidth="1" outlineLevel="1"/>
    <col min="20" max="20" width="12.81640625" bestFit="1" customWidth="1" outlineLevel="1"/>
    <col min="21" max="21" width="12.81640625" customWidth="1" outlineLevel="1"/>
    <col min="22" max="23" width="13.54296875" bestFit="1" customWidth="1" outlineLevel="1"/>
    <col min="24" max="24" width="12.81640625" bestFit="1" customWidth="1" outlineLevel="1"/>
    <col min="25" max="30" width="11.54296875" bestFit="1" customWidth="1"/>
    <col min="31" max="31" width="11.54296875" customWidth="1"/>
    <col min="32" max="32" width="12.54296875" bestFit="1" customWidth="1"/>
    <col min="33" max="33" width="12.54296875" customWidth="1"/>
    <col min="34" max="34" width="11.54296875" bestFit="1" customWidth="1"/>
    <col min="35" max="35" width="10.54296875" bestFit="1" customWidth="1"/>
    <col min="36" max="38" width="11" bestFit="1" customWidth="1"/>
    <col min="39" max="41" width="11.81640625" customWidth="1"/>
  </cols>
  <sheetData>
    <row r="1" spans="1:43">
      <c r="AI1">
        <v>2</v>
      </c>
      <c r="AJ1">
        <v>3</v>
      </c>
      <c r="AK1">
        <v>4</v>
      </c>
      <c r="AL1">
        <v>5</v>
      </c>
      <c r="AM1">
        <v>6</v>
      </c>
      <c r="AN1">
        <v>7</v>
      </c>
      <c r="AO1">
        <v>8</v>
      </c>
      <c r="AP1">
        <v>9</v>
      </c>
      <c r="AQ1">
        <v>10</v>
      </c>
    </row>
    <row r="2" spans="1:43">
      <c r="B2" s="1" t="s">
        <v>437</v>
      </c>
      <c r="C2" s="1" t="s">
        <v>437</v>
      </c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</row>
    <row r="3" spans="1:43">
      <c r="B3" s="4" t="s">
        <v>1</v>
      </c>
      <c r="C3" s="4" t="s">
        <v>2</v>
      </c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</row>
    <row r="4" spans="1:43">
      <c r="B4" s="5" t="s">
        <v>3</v>
      </c>
      <c r="C4" s="5" t="s">
        <v>4</v>
      </c>
      <c r="D4" s="298" t="s">
        <v>5</v>
      </c>
      <c r="E4" s="298"/>
      <c r="F4" s="298"/>
      <c r="G4" s="298"/>
      <c r="H4" s="298"/>
      <c r="I4" s="298"/>
      <c r="J4" s="298"/>
      <c r="K4" s="298"/>
      <c r="L4" s="298"/>
      <c r="M4" s="298"/>
      <c r="N4" s="298"/>
      <c r="O4" s="206"/>
      <c r="P4" s="206"/>
      <c r="Q4" s="206"/>
      <c r="R4" s="206"/>
      <c r="S4" s="206"/>
      <c r="T4" s="206"/>
      <c r="U4" s="206"/>
      <c r="V4" s="206"/>
      <c r="W4" s="5"/>
      <c r="X4" s="297" t="s">
        <v>259</v>
      </c>
      <c r="Y4" s="297"/>
      <c r="Z4" s="297"/>
      <c r="AA4" s="297"/>
      <c r="AB4" s="297"/>
      <c r="AC4" s="297"/>
      <c r="AD4" s="297"/>
      <c r="AE4" s="297"/>
      <c r="AF4" s="297"/>
      <c r="AG4" s="297"/>
      <c r="AH4" s="297"/>
      <c r="AI4" s="205"/>
      <c r="AJ4" s="205"/>
      <c r="AK4" s="205"/>
      <c r="AL4" s="205"/>
      <c r="AM4" s="205"/>
      <c r="AN4" s="205"/>
      <c r="AO4" s="205"/>
      <c r="AP4" s="205"/>
    </row>
    <row r="5" spans="1:43" ht="15" thickBot="1">
      <c r="B5" s="22"/>
      <c r="C5" s="22"/>
      <c r="D5" s="172" t="s">
        <v>7</v>
      </c>
      <c r="E5" s="172" t="s">
        <v>8</v>
      </c>
      <c r="F5" s="172" t="s">
        <v>9</v>
      </c>
      <c r="G5" s="172" t="s">
        <v>10</v>
      </c>
      <c r="H5" s="172" t="s">
        <v>11</v>
      </c>
      <c r="I5" s="172" t="s">
        <v>12</v>
      </c>
      <c r="J5" s="27" t="s">
        <v>13</v>
      </c>
      <c r="K5" s="27" t="s">
        <v>14</v>
      </c>
      <c r="L5" s="27" t="s">
        <v>15</v>
      </c>
      <c r="M5" s="27" t="s">
        <v>16</v>
      </c>
      <c r="N5" s="27" t="s">
        <v>17</v>
      </c>
      <c r="O5" s="27" t="s">
        <v>18</v>
      </c>
      <c r="P5" s="27" t="s">
        <v>19</v>
      </c>
      <c r="Q5" s="27" t="s">
        <v>77</v>
      </c>
      <c r="R5" s="27" t="s">
        <v>672</v>
      </c>
      <c r="S5" s="27" t="s">
        <v>715</v>
      </c>
      <c r="T5" s="27" t="s">
        <v>840</v>
      </c>
      <c r="U5" s="27" t="s">
        <v>845</v>
      </c>
      <c r="V5" s="27" t="s">
        <v>850</v>
      </c>
      <c r="W5" s="22"/>
      <c r="X5" s="172">
        <v>43555</v>
      </c>
      <c r="Y5" s="172">
        <v>43646</v>
      </c>
      <c r="Z5" s="172">
        <v>43738</v>
      </c>
      <c r="AA5" s="172">
        <v>43830</v>
      </c>
      <c r="AB5" s="172">
        <v>43921</v>
      </c>
      <c r="AC5" s="27">
        <v>44012</v>
      </c>
      <c r="AD5" s="27">
        <v>44104</v>
      </c>
      <c r="AE5" s="27">
        <v>44196</v>
      </c>
      <c r="AF5" s="27">
        <v>44286</v>
      </c>
      <c r="AG5" s="27">
        <v>44377</v>
      </c>
      <c r="AH5" s="27">
        <v>44469</v>
      </c>
      <c r="AI5" s="27">
        <v>44561</v>
      </c>
      <c r="AJ5" s="27">
        <v>44651</v>
      </c>
      <c r="AK5" s="27">
        <v>44742</v>
      </c>
      <c r="AL5" s="27">
        <v>44834</v>
      </c>
      <c r="AM5" s="27">
        <v>44926</v>
      </c>
      <c r="AN5" s="27">
        <v>45016</v>
      </c>
      <c r="AO5" s="27">
        <v>45107</v>
      </c>
      <c r="AP5" s="27">
        <v>45199</v>
      </c>
    </row>
    <row r="6" spans="1:43" ht="15" thickTop="1">
      <c r="A6" s="264" t="s">
        <v>747</v>
      </c>
      <c r="B6" s="23" t="s">
        <v>438</v>
      </c>
      <c r="C6" s="160" t="s">
        <v>439</v>
      </c>
      <c r="D6" s="183">
        <v>3031154.8836419727</v>
      </c>
      <c r="E6" s="183">
        <v>3447490.4806852317</v>
      </c>
      <c r="F6" s="183">
        <v>3515826.6224524127</v>
      </c>
      <c r="G6" s="183">
        <v>3956841.4499063753</v>
      </c>
      <c r="H6" s="183">
        <v>3335019.130276097</v>
      </c>
      <c r="I6" s="183">
        <v>3539245.0664636395</v>
      </c>
      <c r="J6" s="75">
        <v>3697132.9166417764</v>
      </c>
      <c r="K6" s="75">
        <v>4170223.1688800845</v>
      </c>
      <c r="L6" s="75">
        <v>3427480.7084429837</v>
      </c>
      <c r="M6" s="75">
        <v>3765343.38305791</v>
      </c>
      <c r="N6" s="75">
        <v>4129929.6503215097</v>
      </c>
      <c r="O6" s="75">
        <v>5131936.2030567005</v>
      </c>
      <c r="P6" s="75">
        <v>3949659.0456844419</v>
      </c>
      <c r="Q6" s="75">
        <v>4882621.7949999999</v>
      </c>
      <c r="R6" s="75">
        <v>5057811.3002123591</v>
      </c>
      <c r="S6" s="75">
        <v>10250342.979916802</v>
      </c>
      <c r="T6" s="75">
        <v>5204641.7369999997</v>
      </c>
      <c r="U6" s="75">
        <v>5774253.0449999999</v>
      </c>
      <c r="V6" s="75">
        <v>4770935.4130000006</v>
      </c>
      <c r="W6" s="159"/>
      <c r="X6" s="75">
        <v>3031154.8836419727</v>
      </c>
      <c r="Y6" s="75">
        <v>6478645.3643272044</v>
      </c>
      <c r="Z6" s="75">
        <v>9994471.9867796171</v>
      </c>
      <c r="AA6" s="75">
        <v>13951313.436685992</v>
      </c>
      <c r="AB6" s="75">
        <v>3335019.1302760965</v>
      </c>
      <c r="AC6" s="75">
        <v>6874264.196739736</v>
      </c>
      <c r="AD6" s="75">
        <v>10571397.113381512</v>
      </c>
      <c r="AE6" s="75">
        <v>14741620.282261597</v>
      </c>
      <c r="AF6" s="75">
        <v>3427480.7084429832</v>
      </c>
      <c r="AG6" s="75">
        <v>7183133.0869868901</v>
      </c>
      <c r="AH6" s="75">
        <v>11313062.7373084</v>
      </c>
      <c r="AI6" s="75">
        <v>16444998.9403651</v>
      </c>
      <c r="AJ6" s="75">
        <v>3949659.0460000001</v>
      </c>
      <c r="AK6" s="75">
        <v>8832280.841</v>
      </c>
      <c r="AL6" s="75">
        <v>12487440.028000001</v>
      </c>
      <c r="AM6" s="75">
        <v>22737783.006999999</v>
      </c>
      <c r="AN6" s="75">
        <v>5204641.7369999997</v>
      </c>
      <c r="AO6" s="75">
        <v>10978894.782</v>
      </c>
      <c r="AP6" s="75">
        <v>15749830.195</v>
      </c>
    </row>
    <row r="7" spans="1:43">
      <c r="A7" s="264" t="s">
        <v>748</v>
      </c>
      <c r="B7" s="23" t="s">
        <v>440</v>
      </c>
      <c r="C7" s="160" t="s">
        <v>441</v>
      </c>
      <c r="D7" s="183">
        <v>872240.60349727771</v>
      </c>
      <c r="E7" s="183">
        <v>925387.67278146138</v>
      </c>
      <c r="F7" s="183">
        <v>990480.64657526067</v>
      </c>
      <c r="G7" s="183">
        <v>1021175.8438849999</v>
      </c>
      <c r="H7" s="183">
        <v>1110870.8203060108</v>
      </c>
      <c r="I7" s="183">
        <v>1089926.9660469897</v>
      </c>
      <c r="J7" s="75">
        <v>1182053.5150949997</v>
      </c>
      <c r="K7" s="75">
        <v>1212661.5706000011</v>
      </c>
      <c r="L7" s="75">
        <v>1333797.918817</v>
      </c>
      <c r="M7" s="75">
        <v>1462967.5339409998</v>
      </c>
      <c r="N7" s="75">
        <v>1735530.3158920002</v>
      </c>
      <c r="O7" s="75">
        <v>1458017.4044310004</v>
      </c>
      <c r="P7" s="75">
        <v>1804048.8643990001</v>
      </c>
      <c r="Q7" s="75">
        <v>1900068.7590000001</v>
      </c>
      <c r="R7" s="75">
        <v>1925128.5049349996</v>
      </c>
      <c r="S7" s="75">
        <v>1962207.3176660007</v>
      </c>
      <c r="T7" s="75">
        <v>2294062.1009999998</v>
      </c>
      <c r="U7" s="75">
        <v>2334728.358</v>
      </c>
      <c r="V7" s="75">
        <v>2389633.7110000001</v>
      </c>
      <c r="W7" s="159"/>
      <c r="X7" s="75">
        <v>872240.60349727771</v>
      </c>
      <c r="Y7" s="75">
        <v>1797628.2762787391</v>
      </c>
      <c r="Z7" s="75">
        <v>2788108.9228539998</v>
      </c>
      <c r="AA7" s="75">
        <v>3809284.7667389996</v>
      </c>
      <c r="AB7" s="75">
        <v>1110870.8203060103</v>
      </c>
      <c r="AC7" s="75">
        <v>2200797.786353</v>
      </c>
      <c r="AD7" s="75">
        <v>3382851.3014479997</v>
      </c>
      <c r="AE7" s="75">
        <v>4595512.8720480008</v>
      </c>
      <c r="AF7" s="75">
        <v>1336436.4055899999</v>
      </c>
      <c r="AG7" s="75">
        <v>2799403.9395309999</v>
      </c>
      <c r="AH7" s="75">
        <v>4534934.2554230001</v>
      </c>
      <c r="AI7" s="75">
        <v>5992951.6598540004</v>
      </c>
      <c r="AJ7" s="75">
        <v>1804048.8640000001</v>
      </c>
      <c r="AK7" s="75">
        <v>3704117.6230000001</v>
      </c>
      <c r="AL7" s="75">
        <v>5611829.2199999997</v>
      </c>
      <c r="AM7" s="75">
        <v>7574036.5379999997</v>
      </c>
      <c r="AN7" s="75">
        <v>2294062.1009999998</v>
      </c>
      <c r="AO7" s="75">
        <v>4628790.4589999998</v>
      </c>
      <c r="AP7" s="75">
        <v>7018424.1699999999</v>
      </c>
    </row>
    <row r="8" spans="1:43">
      <c r="A8" s="264" t="s">
        <v>722</v>
      </c>
      <c r="B8" s="23" t="s">
        <v>20</v>
      </c>
      <c r="C8" s="23" t="s">
        <v>21</v>
      </c>
      <c r="D8" s="183">
        <v>3903395.4871392506</v>
      </c>
      <c r="E8" s="183">
        <v>4372878.1534666922</v>
      </c>
      <c r="F8" s="183">
        <v>4506307.2690276755</v>
      </c>
      <c r="G8" s="183">
        <v>4978017.2937913761</v>
      </c>
      <c r="H8" s="183">
        <v>4445889.9505821057</v>
      </c>
      <c r="I8" s="183">
        <v>4629172.032510628</v>
      </c>
      <c r="J8" s="75">
        <v>4879186.4317367785</v>
      </c>
      <c r="K8" s="75">
        <v>5382884.7394800782</v>
      </c>
      <c r="L8" s="75">
        <v>4761278.6272599837</v>
      </c>
      <c r="M8" s="75">
        <v>5228310.9169989107</v>
      </c>
      <c r="N8" s="75">
        <v>5865459.9662135094</v>
      </c>
      <c r="O8" s="75">
        <v>6589953.6074877009</v>
      </c>
      <c r="P8" s="75">
        <v>5753707.9100834429</v>
      </c>
      <c r="Q8" s="75">
        <v>6782690.5539999995</v>
      </c>
      <c r="R8" s="75">
        <v>6982939.8051473983</v>
      </c>
      <c r="S8" s="75">
        <v>12212550.297582801</v>
      </c>
      <c r="T8" s="75">
        <v>7498703.8380000005</v>
      </c>
      <c r="U8" s="75">
        <v>8108981.4029999999</v>
      </c>
      <c r="V8" s="75">
        <v>7160569.123999998</v>
      </c>
      <c r="W8" s="159"/>
      <c r="X8" s="75">
        <v>3903395.4871392506</v>
      </c>
      <c r="Y8" s="75">
        <v>8276273.6406059423</v>
      </c>
      <c r="Z8" s="75">
        <v>12782580.909633618</v>
      </c>
      <c r="AA8" s="75">
        <v>17760598.203424994</v>
      </c>
      <c r="AB8" s="75">
        <v>4445889.9505821085</v>
      </c>
      <c r="AC8" s="75">
        <v>9075061.9830927365</v>
      </c>
      <c r="AD8" s="75">
        <v>13954248.414829515</v>
      </c>
      <c r="AE8" s="75">
        <v>19337133.154309593</v>
      </c>
      <c r="AF8" s="75">
        <v>4763917.1140329828</v>
      </c>
      <c r="AG8" s="75">
        <v>9982537.0265178904</v>
      </c>
      <c r="AH8" s="75">
        <v>15847996.9927314</v>
      </c>
      <c r="AI8" s="75">
        <v>22437950.600219101</v>
      </c>
      <c r="AJ8" s="75">
        <v>5753707.9100000001</v>
      </c>
      <c r="AK8" s="75">
        <v>12536398.464</v>
      </c>
      <c r="AL8" s="75">
        <v>18099269.248</v>
      </c>
      <c r="AM8" s="75">
        <v>30311819.545000002</v>
      </c>
      <c r="AN8" s="75">
        <v>7498703.8380000005</v>
      </c>
      <c r="AO8" s="75">
        <v>15607685.241</v>
      </c>
      <c r="AP8" s="75">
        <v>22768254.364999998</v>
      </c>
    </row>
    <row r="9" spans="1:43">
      <c r="A9" s="264" t="s">
        <v>723</v>
      </c>
      <c r="B9" s="23" t="s">
        <v>22</v>
      </c>
      <c r="C9" s="23" t="s">
        <v>23</v>
      </c>
      <c r="D9" s="183">
        <v>-549854.55395895604</v>
      </c>
      <c r="E9" s="183">
        <v>-600139.66400979378</v>
      </c>
      <c r="F9" s="183">
        <v>-673187.78309787461</v>
      </c>
      <c r="G9" s="183">
        <v>-914319.91416106862</v>
      </c>
      <c r="H9" s="183">
        <v>-608863.92977786181</v>
      </c>
      <c r="I9" s="183">
        <v>-891416.84896101512</v>
      </c>
      <c r="J9" s="75">
        <v>-913212.6841477009</v>
      </c>
      <c r="K9" s="75">
        <v>-935168.94012263604</v>
      </c>
      <c r="L9" s="75">
        <v>-680062.80546953855</v>
      </c>
      <c r="M9" s="75">
        <v>-923074.98649918207</v>
      </c>
      <c r="N9" s="75">
        <v>-920764.76606500987</v>
      </c>
      <c r="O9" s="75">
        <v>-1390015.1317433901</v>
      </c>
      <c r="P9" s="75">
        <v>-649963.76014839346</v>
      </c>
      <c r="Q9" s="75">
        <v>-1086080.4069999999</v>
      </c>
      <c r="R9" s="75">
        <v>-1106711.6496896299</v>
      </c>
      <c r="S9" s="75">
        <v>-1428030.8858459904</v>
      </c>
      <c r="T9" s="75">
        <v>-862176.29099999997</v>
      </c>
      <c r="U9" s="75">
        <v>-1410168.5220000001</v>
      </c>
      <c r="V9" s="75">
        <v>-1174602.5320000001</v>
      </c>
      <c r="W9" s="159"/>
      <c r="X9" s="75">
        <v>-549854.55395895604</v>
      </c>
      <c r="Y9" s="75">
        <v>-1149994.2179687498</v>
      </c>
      <c r="Z9" s="75">
        <v>-1823182.0010666244</v>
      </c>
      <c r="AA9" s="75">
        <v>-2737501.915227693</v>
      </c>
      <c r="AB9" s="75">
        <v>-608863.92977786192</v>
      </c>
      <c r="AC9" s="75">
        <v>-1500280.778738877</v>
      </c>
      <c r="AD9" s="75">
        <v>-2413493.4628865779</v>
      </c>
      <c r="AE9" s="75">
        <v>-3348662.403009214</v>
      </c>
      <c r="AF9" s="75">
        <v>-680062.80546953855</v>
      </c>
      <c r="AG9" s="75">
        <v>-1597631.9777047201</v>
      </c>
      <c r="AH9" s="75">
        <v>-2518396.74376973</v>
      </c>
      <c r="AI9" s="75">
        <v>-3908411.8755131201</v>
      </c>
      <c r="AJ9" s="75">
        <v>-649963.76</v>
      </c>
      <c r="AK9" s="75">
        <v>-1736044.1669999999</v>
      </c>
      <c r="AL9" s="75">
        <v>-2636285.2480000001</v>
      </c>
      <c r="AM9" s="75">
        <v>-4064316.1340000001</v>
      </c>
      <c r="AN9" s="75">
        <v>-862176.29099999997</v>
      </c>
      <c r="AO9" s="75">
        <v>-2272344.8130000001</v>
      </c>
      <c r="AP9" s="75">
        <v>-3446947.3450000002</v>
      </c>
    </row>
    <row r="10" spans="1:43">
      <c r="A10" s="264"/>
      <c r="B10" s="24" t="s">
        <v>24</v>
      </c>
      <c r="C10" s="24" t="s">
        <v>25</v>
      </c>
      <c r="D10" s="184">
        <v>3353540.9331802945</v>
      </c>
      <c r="E10" s="184">
        <v>3772738.4894568971</v>
      </c>
      <c r="F10" s="184">
        <v>3833119.4859298011</v>
      </c>
      <c r="G10" s="184">
        <v>4063697.3796303123</v>
      </c>
      <c r="H10" s="184">
        <v>3837026.0208042469</v>
      </c>
      <c r="I10" s="184">
        <v>3737755.1835496132</v>
      </c>
      <c r="J10" s="76">
        <v>3965973.7475890778</v>
      </c>
      <c r="K10" s="76">
        <v>4447715.7993574422</v>
      </c>
      <c r="L10" s="76">
        <v>4081215.8217904447</v>
      </c>
      <c r="M10" s="76">
        <v>4305235.9304997399</v>
      </c>
      <c r="N10" s="76">
        <v>4944695.2001484195</v>
      </c>
      <c r="O10" s="76">
        <v>5199938.475744402</v>
      </c>
      <c r="P10" s="76">
        <v>5103744.149935049</v>
      </c>
      <c r="Q10" s="76">
        <v>5696610.1469999999</v>
      </c>
      <c r="R10" s="76">
        <v>5876228.1554576997</v>
      </c>
      <c r="S10" s="76">
        <v>10784519.411736801</v>
      </c>
      <c r="T10" s="76">
        <v>6636527.5470000003</v>
      </c>
      <c r="U10" s="76">
        <v>6698812.8809999991</v>
      </c>
      <c r="V10" s="76">
        <v>5985966.5920000002</v>
      </c>
      <c r="W10" s="159"/>
      <c r="X10" s="76">
        <v>3353540.9331802945</v>
      </c>
      <c r="Y10" s="76">
        <v>7126279.4226371916</v>
      </c>
      <c r="Z10" s="76">
        <v>10959398.908566993</v>
      </c>
      <c r="AA10" s="76">
        <v>15023096.288197305</v>
      </c>
      <c r="AB10" s="76">
        <v>3837026.0208042464</v>
      </c>
      <c r="AC10" s="76">
        <v>7574781.2043538596</v>
      </c>
      <c r="AD10" s="76">
        <v>11540754.951942937</v>
      </c>
      <c r="AE10" s="76">
        <v>15988470.75130038</v>
      </c>
      <c r="AF10" s="76">
        <v>4083854.3085634443</v>
      </c>
      <c r="AG10" s="76">
        <v>8384905.0488131801</v>
      </c>
      <c r="AH10" s="76">
        <v>13329600.2489616</v>
      </c>
      <c r="AI10" s="76">
        <v>18529538.724706002</v>
      </c>
      <c r="AJ10" s="76">
        <v>5103744.1500000004</v>
      </c>
      <c r="AK10" s="76">
        <v>10800354.297</v>
      </c>
      <c r="AL10" s="76">
        <v>15462984</v>
      </c>
      <c r="AM10" s="76">
        <v>26247503.411000002</v>
      </c>
      <c r="AN10" s="76">
        <v>6636527.5470000003</v>
      </c>
      <c r="AO10" s="76">
        <v>13335340.427999999</v>
      </c>
      <c r="AP10" s="76">
        <v>19321307.02</v>
      </c>
    </row>
    <row r="11" spans="1:43">
      <c r="A11" s="264" t="s">
        <v>725</v>
      </c>
      <c r="B11" s="23" t="s">
        <v>442</v>
      </c>
      <c r="C11" s="23" t="s">
        <v>27</v>
      </c>
      <c r="D11" s="183">
        <v>40249.571452295793</v>
      </c>
      <c r="E11" s="183">
        <v>-134727.42745436585</v>
      </c>
      <c r="F11" s="183">
        <v>-145441.22044956352</v>
      </c>
      <c r="G11" s="183">
        <v>-56349.539069064427</v>
      </c>
      <c r="H11" s="183">
        <v>319222.04595171101</v>
      </c>
      <c r="I11" s="183">
        <v>-172292.89083885236</v>
      </c>
      <c r="J11" s="75">
        <v>-77868.580470204193</v>
      </c>
      <c r="K11" s="75">
        <v>-516212.0544522843</v>
      </c>
      <c r="L11" s="75">
        <v>12878.219532894174</v>
      </c>
      <c r="M11" s="75">
        <v>59392.471108379905</v>
      </c>
      <c r="N11" s="75">
        <v>-262590.13407487888</v>
      </c>
      <c r="O11" s="75">
        <v>-724477.22019783303</v>
      </c>
      <c r="P11" s="75">
        <v>276998.68458199967</v>
      </c>
      <c r="Q11" s="75">
        <v>-371353.92</v>
      </c>
      <c r="R11" s="75">
        <v>-112817.3358943589</v>
      </c>
      <c r="S11" s="75">
        <v>-4950845.6002672799</v>
      </c>
      <c r="T11" s="75">
        <v>-432375.15700000001</v>
      </c>
      <c r="U11" s="75">
        <v>-524980.04500000004</v>
      </c>
      <c r="V11" s="75">
        <v>-874395.21799999988</v>
      </c>
      <c r="W11" s="159"/>
      <c r="X11" s="75">
        <v>40249.571452295793</v>
      </c>
      <c r="Y11" s="75">
        <v>-94477.856002070068</v>
      </c>
      <c r="Z11" s="75">
        <v>-239919.07645163359</v>
      </c>
      <c r="AA11" s="75">
        <v>-296268.61552069802</v>
      </c>
      <c r="AB11" s="75">
        <v>319222.04595171084</v>
      </c>
      <c r="AC11" s="75">
        <v>146929.15511285848</v>
      </c>
      <c r="AD11" s="75">
        <v>69060.57464265429</v>
      </c>
      <c r="AE11" s="75">
        <v>-447151.47980963002</v>
      </c>
      <c r="AF11" s="75">
        <v>12683.045254290282</v>
      </c>
      <c r="AG11" s="75">
        <v>73169.752985670202</v>
      </c>
      <c r="AH11" s="75">
        <v>-189420.381089209</v>
      </c>
      <c r="AI11" s="75">
        <v>-913897.60128704202</v>
      </c>
      <c r="AJ11" s="75">
        <v>276998.685</v>
      </c>
      <c r="AK11" s="75">
        <v>-94355.235000000001</v>
      </c>
      <c r="AL11" s="75">
        <v>-89612.803</v>
      </c>
      <c r="AM11" s="75">
        <v>-5040458.4029999999</v>
      </c>
      <c r="AN11" s="75">
        <v>-432375.15700000001</v>
      </c>
      <c r="AO11" s="75">
        <v>-957355.20200000005</v>
      </c>
      <c r="AP11" s="75">
        <v>-1831750.42</v>
      </c>
    </row>
    <row r="12" spans="1:43">
      <c r="A12" s="264"/>
      <c r="B12" s="24" t="s">
        <v>28</v>
      </c>
      <c r="C12" s="24" t="s">
        <v>29</v>
      </c>
      <c r="D12" s="184">
        <v>3393790.5046325899</v>
      </c>
      <c r="E12" s="184">
        <v>3638011.0620025317</v>
      </c>
      <c r="F12" s="184">
        <v>3687678.265480238</v>
      </c>
      <c r="G12" s="184">
        <v>4007347.8405612465</v>
      </c>
      <c r="H12" s="184">
        <v>4156248.0667559565</v>
      </c>
      <c r="I12" s="184">
        <v>3565462.2927107611</v>
      </c>
      <c r="J12" s="76">
        <v>3888105.1671188734</v>
      </c>
      <c r="K12" s="76">
        <v>3931503.7449051589</v>
      </c>
      <c r="L12" s="76">
        <v>4094094.0413233391</v>
      </c>
      <c r="M12" s="76">
        <v>4364628.4016081104</v>
      </c>
      <c r="N12" s="76">
        <v>4682105.0660735499</v>
      </c>
      <c r="O12" s="76">
        <v>4475461.2555465009</v>
      </c>
      <c r="P12" s="76">
        <v>5380742.8345170487</v>
      </c>
      <c r="Q12" s="76">
        <v>5325256.2270000009</v>
      </c>
      <c r="R12" s="76">
        <v>5763410.8195633013</v>
      </c>
      <c r="S12" s="76">
        <v>5833673.8114695977</v>
      </c>
      <c r="T12" s="76">
        <v>6204152.3900000006</v>
      </c>
      <c r="U12" s="76">
        <v>6173832.8359999992</v>
      </c>
      <c r="V12" s="76">
        <v>5111571.3740000017</v>
      </c>
      <c r="W12" s="159"/>
      <c r="X12" s="76">
        <v>3393790.5046325899</v>
      </c>
      <c r="Y12" s="76">
        <v>7031801.5666351216</v>
      </c>
      <c r="Z12" s="76">
        <v>10719479.83211536</v>
      </c>
      <c r="AA12" s="76">
        <v>14726827.672676606</v>
      </c>
      <c r="AB12" s="76">
        <v>4156248.0667559574</v>
      </c>
      <c r="AC12" s="76">
        <v>7721710.3594667185</v>
      </c>
      <c r="AD12" s="76">
        <v>11609815.526585592</v>
      </c>
      <c r="AE12" s="76">
        <v>15541319.271490751</v>
      </c>
      <c r="AF12" s="76">
        <v>4096537.3538177344</v>
      </c>
      <c r="AG12" s="76">
        <v>8458074.8017988503</v>
      </c>
      <c r="AH12" s="76">
        <v>13140179.8678724</v>
      </c>
      <c r="AI12" s="76">
        <v>17615641.123418901</v>
      </c>
      <c r="AJ12" s="76">
        <v>5380742.835</v>
      </c>
      <c r="AK12" s="76">
        <v>10705999.062000001</v>
      </c>
      <c r="AL12" s="76">
        <v>15373371.197000001</v>
      </c>
      <c r="AM12" s="76">
        <v>21207045.008000001</v>
      </c>
      <c r="AN12" s="76">
        <v>6204152.3900000006</v>
      </c>
      <c r="AO12" s="76">
        <v>12377985.226</v>
      </c>
      <c r="AP12" s="76">
        <v>17489556.600000001</v>
      </c>
    </row>
    <row r="13" spans="1:43">
      <c r="A13" s="264" t="s">
        <v>749</v>
      </c>
      <c r="B13" s="23" t="s">
        <v>443</v>
      </c>
      <c r="C13" s="23" t="s">
        <v>444</v>
      </c>
      <c r="D13" s="183">
        <v>206244.35452774179</v>
      </c>
      <c r="E13" s="183">
        <v>201839.14942359802</v>
      </c>
      <c r="F13" s="183">
        <v>296830.83026929392</v>
      </c>
      <c r="G13" s="183">
        <v>219935.18738959765</v>
      </c>
      <c r="H13" s="183">
        <v>415331.40629661299</v>
      </c>
      <c r="I13" s="183">
        <v>158256.78650684643</v>
      </c>
      <c r="J13" s="75">
        <v>156501.90653365268</v>
      </c>
      <c r="K13" s="75">
        <v>-20814.353365667397</v>
      </c>
      <c r="L13" s="75">
        <v>248803.88313852274</v>
      </c>
      <c r="M13" s="75">
        <v>244031.59906165701</v>
      </c>
      <c r="N13" s="75">
        <v>435888.904010417</v>
      </c>
      <c r="O13" s="75">
        <v>345023.85643690999</v>
      </c>
      <c r="P13" s="75">
        <v>195717.87722845352</v>
      </c>
      <c r="Q13" s="75">
        <v>782204.93799999997</v>
      </c>
      <c r="R13" s="75">
        <v>474852.41181619104</v>
      </c>
      <c r="S13" s="75">
        <v>329929.55571016995</v>
      </c>
      <c r="T13" s="75">
        <v>691073.90300000005</v>
      </c>
      <c r="U13" s="75">
        <v>797470.37099999993</v>
      </c>
      <c r="V13" s="75">
        <v>739825.37100000004</v>
      </c>
      <c r="W13" s="159"/>
      <c r="X13" s="75">
        <v>206244.35452774179</v>
      </c>
      <c r="Y13" s="75">
        <v>408083.50395133981</v>
      </c>
      <c r="Z13" s="75">
        <v>704914.33422063373</v>
      </c>
      <c r="AA13" s="75">
        <v>924849.52161023137</v>
      </c>
      <c r="AB13" s="75">
        <v>415331.40629661339</v>
      </c>
      <c r="AC13" s="75">
        <v>573588.19280345982</v>
      </c>
      <c r="AD13" s="75">
        <v>730090.09933711251</v>
      </c>
      <c r="AE13" s="75">
        <v>709275.74597144511</v>
      </c>
      <c r="AF13" s="75">
        <v>233211.04728457512</v>
      </c>
      <c r="AG13" s="75">
        <v>467117.36486403301</v>
      </c>
      <c r="AH13" s="75">
        <v>903006.26887445</v>
      </c>
      <c r="AI13" s="75">
        <v>1248030.12531136</v>
      </c>
      <c r="AJ13" s="75">
        <v>195353.01699999999</v>
      </c>
      <c r="AK13" s="75">
        <v>977557.95499999996</v>
      </c>
      <c r="AL13" s="75">
        <v>1437996.01</v>
      </c>
      <c r="AM13" s="75">
        <v>1767925.5660000001</v>
      </c>
      <c r="AN13" s="75">
        <v>691073.90300000005</v>
      </c>
      <c r="AO13" s="75">
        <v>1488544.274</v>
      </c>
      <c r="AP13" s="75">
        <v>2228369.645</v>
      </c>
    </row>
    <row r="14" spans="1:43">
      <c r="A14" s="264" t="s">
        <v>750</v>
      </c>
      <c r="B14" s="23" t="s">
        <v>445</v>
      </c>
      <c r="C14" s="23" t="s">
        <v>446</v>
      </c>
      <c r="D14" s="183">
        <v>382483.57474909874</v>
      </c>
      <c r="E14" s="183">
        <v>244493.48546341632</v>
      </c>
      <c r="F14" s="183">
        <v>148160.26939563802</v>
      </c>
      <c r="G14" s="183">
        <v>182727.76162489923</v>
      </c>
      <c r="H14" s="183">
        <v>-616770.37481758848</v>
      </c>
      <c r="I14" s="183">
        <v>730797.37614200381</v>
      </c>
      <c r="J14" s="75">
        <v>249334.50007996004</v>
      </c>
      <c r="K14" s="75">
        <v>464510.53568120376</v>
      </c>
      <c r="L14" s="75">
        <v>31288.349663896042</v>
      </c>
      <c r="M14" s="75">
        <v>150420.72727354421</v>
      </c>
      <c r="N14" s="75">
        <v>162621.731760319</v>
      </c>
      <c r="O14" s="75">
        <v>204130.12693493697</v>
      </c>
      <c r="P14" s="75">
        <v>-196814.10634906651</v>
      </c>
      <c r="Q14" s="75">
        <v>-44316.138999999996</v>
      </c>
      <c r="R14" s="75">
        <v>-15286.758649389987</v>
      </c>
      <c r="S14" s="75">
        <v>536704.46834876901</v>
      </c>
      <c r="T14" s="75">
        <v>536211.02399999998</v>
      </c>
      <c r="U14" s="75">
        <v>532214.84499999997</v>
      </c>
      <c r="V14" s="75">
        <v>-236445.46199999994</v>
      </c>
      <c r="W14" s="159"/>
      <c r="X14" s="75">
        <v>382483.57474909874</v>
      </c>
      <c r="Y14" s="75">
        <v>626977.06021251506</v>
      </c>
      <c r="Z14" s="75">
        <v>775137.32960815309</v>
      </c>
      <c r="AA14" s="75">
        <v>957865.09123305231</v>
      </c>
      <c r="AB14" s="75">
        <v>-616770.37481758848</v>
      </c>
      <c r="AC14" s="75">
        <v>114027.00132441534</v>
      </c>
      <c r="AD14" s="75">
        <v>363361.50140437536</v>
      </c>
      <c r="AE14" s="75">
        <v>827872.03708557913</v>
      </c>
      <c r="AF14" s="75">
        <v>22452.843088278678</v>
      </c>
      <c r="AG14" s="75">
        <v>177575.595252022</v>
      </c>
      <c r="AH14" s="75">
        <v>340197.327012341</v>
      </c>
      <c r="AI14" s="75">
        <v>544327.45394727797</v>
      </c>
      <c r="AJ14" s="75">
        <v>-196449.24600000001</v>
      </c>
      <c r="AK14" s="75">
        <v>-240765.38500000001</v>
      </c>
      <c r="AL14" s="75">
        <v>-601486.42799999996</v>
      </c>
      <c r="AM14" s="75">
        <v>-67031.857999999993</v>
      </c>
      <c r="AN14" s="75">
        <v>536211.02399999998</v>
      </c>
      <c r="AO14" s="75">
        <v>1068425.8689999999</v>
      </c>
      <c r="AP14" s="75">
        <v>831980.40700000001</v>
      </c>
    </row>
    <row r="15" spans="1:43">
      <c r="A15" s="264" t="s">
        <v>751</v>
      </c>
      <c r="B15" s="23" t="s">
        <v>447</v>
      </c>
      <c r="C15" s="23" t="s">
        <v>448</v>
      </c>
      <c r="D15" s="183">
        <v>653022.26399143937</v>
      </c>
      <c r="E15" s="183">
        <v>679870.20952733501</v>
      </c>
      <c r="F15" s="183">
        <v>686715.25235071732</v>
      </c>
      <c r="G15" s="183">
        <v>712480.4979572501</v>
      </c>
      <c r="H15" s="183">
        <v>694873.79651326232</v>
      </c>
      <c r="I15" s="183">
        <v>659216.32027523604</v>
      </c>
      <c r="J15" s="75">
        <v>725027.36938826088</v>
      </c>
      <c r="K15" s="75">
        <v>768028.90483332518</v>
      </c>
      <c r="L15" s="75">
        <v>759722.04920798435</v>
      </c>
      <c r="M15" s="75">
        <v>805505.90207857708</v>
      </c>
      <c r="N15" s="75">
        <v>833431.75160092977</v>
      </c>
      <c r="O15" s="75">
        <v>841861.95961272996</v>
      </c>
      <c r="P15" s="75">
        <v>776716.04054397927</v>
      </c>
      <c r="Q15" s="75">
        <v>767376.48699999996</v>
      </c>
      <c r="R15" s="75">
        <v>838119.30171368015</v>
      </c>
      <c r="S15" s="75">
        <v>1145816.9930073</v>
      </c>
      <c r="T15" s="75">
        <v>1263666.727</v>
      </c>
      <c r="U15" s="75">
        <v>1231012.6940000001</v>
      </c>
      <c r="V15" s="75">
        <v>1147238.4580000001</v>
      </c>
      <c r="W15" s="159"/>
      <c r="X15" s="75">
        <v>653022.26399143937</v>
      </c>
      <c r="Y15" s="75">
        <v>1332892.4735187744</v>
      </c>
      <c r="Z15" s="75">
        <v>2019607.7258694917</v>
      </c>
      <c r="AA15" s="75">
        <v>2732088.2238267418</v>
      </c>
      <c r="AB15" s="75">
        <v>694873.79651326209</v>
      </c>
      <c r="AC15" s="75">
        <v>1354090.1167884981</v>
      </c>
      <c r="AD15" s="75">
        <v>2079117.486176759</v>
      </c>
      <c r="AE15" s="75">
        <v>2847146.3910100842</v>
      </c>
      <c r="AF15" s="75">
        <v>760996.17007262295</v>
      </c>
      <c r="AG15" s="75">
        <v>1564231.4313592</v>
      </c>
      <c r="AH15" s="75">
        <v>2397663.1829601298</v>
      </c>
      <c r="AI15" s="75">
        <v>3239525.1425728598</v>
      </c>
      <c r="AJ15" s="75">
        <v>776716.04099999997</v>
      </c>
      <c r="AK15" s="75">
        <v>1544092.5279999999</v>
      </c>
      <c r="AL15" s="75">
        <v>2350568.2230000002</v>
      </c>
      <c r="AM15" s="75">
        <v>3496385.216</v>
      </c>
      <c r="AN15" s="75">
        <v>1263666.727</v>
      </c>
      <c r="AO15" s="75">
        <v>2494679.4210000001</v>
      </c>
      <c r="AP15" s="75">
        <v>3641917.8790000002</v>
      </c>
    </row>
    <row r="16" spans="1:43">
      <c r="A16" s="264" t="s">
        <v>731</v>
      </c>
      <c r="B16" s="23" t="s">
        <v>449</v>
      </c>
      <c r="C16" s="23" t="s">
        <v>246</v>
      </c>
      <c r="D16" s="183">
        <v>55196.27329964505</v>
      </c>
      <c r="E16" s="183">
        <v>52178.625307806753</v>
      </c>
      <c r="F16" s="183">
        <v>48223.309373625947</v>
      </c>
      <c r="G16" s="183">
        <v>61916.374572795437</v>
      </c>
      <c r="H16" s="183">
        <v>70470.272848787165</v>
      </c>
      <c r="I16" s="183">
        <v>55006.012607103534</v>
      </c>
      <c r="J16" s="75">
        <v>61322.15309927857</v>
      </c>
      <c r="K16" s="75">
        <v>59050.382923639554</v>
      </c>
      <c r="L16" s="75">
        <v>46578.412397175882</v>
      </c>
      <c r="M16" s="75">
        <v>57005.285483252097</v>
      </c>
      <c r="N16" s="75">
        <v>57662.496518962012</v>
      </c>
      <c r="O16" s="75">
        <v>65414.544656822982</v>
      </c>
      <c r="P16" s="75">
        <v>72268.302790155067</v>
      </c>
      <c r="Q16" s="75">
        <v>62136.247999999992</v>
      </c>
      <c r="R16" s="75">
        <v>68935.199059694016</v>
      </c>
      <c r="S16" s="75">
        <v>79661.890589365998</v>
      </c>
      <c r="T16" s="75">
        <v>71395.474000000002</v>
      </c>
      <c r="U16" s="75">
        <v>76835.159999999989</v>
      </c>
      <c r="V16" s="75">
        <v>79725.695999999996</v>
      </c>
      <c r="W16" s="159"/>
      <c r="X16" s="75">
        <v>55196.27329964505</v>
      </c>
      <c r="Y16" s="75">
        <v>107374.8986074518</v>
      </c>
      <c r="Z16" s="75">
        <v>155598.20798107775</v>
      </c>
      <c r="AA16" s="75">
        <v>217514.58255387319</v>
      </c>
      <c r="AB16" s="75">
        <v>70470.272848787165</v>
      </c>
      <c r="AC16" s="75">
        <v>125476.2854558907</v>
      </c>
      <c r="AD16" s="75">
        <v>186798.43855516927</v>
      </c>
      <c r="AE16" s="75">
        <v>245848.82147880882</v>
      </c>
      <c r="AF16" s="75">
        <v>62516.35352317588</v>
      </c>
      <c r="AG16" s="75">
        <v>119521.639006428</v>
      </c>
      <c r="AH16" s="75">
        <v>177184.13552539001</v>
      </c>
      <c r="AI16" s="75">
        <v>242598.68018221299</v>
      </c>
      <c r="AJ16" s="75">
        <v>72268.274000000005</v>
      </c>
      <c r="AK16" s="75">
        <v>134404.522</v>
      </c>
      <c r="AL16" s="75">
        <v>203339.72200000001</v>
      </c>
      <c r="AM16" s="75">
        <v>283001.61200000002</v>
      </c>
      <c r="AN16" s="75">
        <v>71395.474000000002</v>
      </c>
      <c r="AO16" s="75">
        <v>148230.63399999999</v>
      </c>
      <c r="AP16" s="75">
        <v>227956.33</v>
      </c>
    </row>
    <row r="17" spans="1:42">
      <c r="A17" s="264" t="s">
        <v>752</v>
      </c>
      <c r="B17" s="23" t="s">
        <v>450</v>
      </c>
      <c r="C17" s="23" t="s">
        <v>451</v>
      </c>
      <c r="D17" s="183">
        <v>340369.54412172083</v>
      </c>
      <c r="E17" s="183">
        <v>332332.82474663528</v>
      </c>
      <c r="F17" s="183">
        <v>367322.18174548005</v>
      </c>
      <c r="G17" s="183">
        <v>215197.80054003093</v>
      </c>
      <c r="H17" s="183">
        <v>104566.40911071231</v>
      </c>
      <c r="I17" s="183">
        <v>58793.887614819905</v>
      </c>
      <c r="J17" s="75">
        <v>174519.41999503318</v>
      </c>
      <c r="K17" s="75">
        <v>24924.793381506053</v>
      </c>
      <c r="L17" s="75">
        <v>239140.35487167121</v>
      </c>
      <c r="M17" s="75">
        <v>408963.81067437201</v>
      </c>
      <c r="N17" s="75">
        <v>336201.27437831694</v>
      </c>
      <c r="O17" s="75">
        <v>409894.89977757889</v>
      </c>
      <c r="P17" s="75">
        <v>542784.68884929991</v>
      </c>
      <c r="Q17" s="75">
        <v>503189.24600000004</v>
      </c>
      <c r="R17" s="75">
        <v>520106.50902267988</v>
      </c>
      <c r="S17" s="75">
        <v>472684.00153194019</v>
      </c>
      <c r="T17" s="75">
        <v>574775.73</v>
      </c>
      <c r="U17" s="75">
        <v>507794.67800000007</v>
      </c>
      <c r="V17" s="75">
        <v>399234.69099999988</v>
      </c>
      <c r="W17" s="159"/>
      <c r="X17" s="75">
        <v>340369.54412172083</v>
      </c>
      <c r="Y17" s="75">
        <v>672702.3688683561</v>
      </c>
      <c r="Z17" s="75">
        <v>1040024.5506138362</v>
      </c>
      <c r="AA17" s="75">
        <v>1255222.3511538671</v>
      </c>
      <c r="AB17" s="75">
        <v>104566.40911071231</v>
      </c>
      <c r="AC17" s="75">
        <v>163360.29672553221</v>
      </c>
      <c r="AD17" s="75">
        <v>337879.7167205654</v>
      </c>
      <c r="AE17" s="75">
        <v>362804.51010207145</v>
      </c>
      <c r="AF17" s="75">
        <v>239488.41664710347</v>
      </c>
      <c r="AG17" s="75">
        <v>648452.22732147505</v>
      </c>
      <c r="AH17" s="75">
        <v>984653.50169979199</v>
      </c>
      <c r="AI17" s="75">
        <v>1394548.4014773699</v>
      </c>
      <c r="AJ17" s="75">
        <v>542784.68900000001</v>
      </c>
      <c r="AK17" s="75">
        <v>1045973.9350000001</v>
      </c>
      <c r="AL17" s="75">
        <v>1566080.4439999999</v>
      </c>
      <c r="AM17" s="75">
        <v>2038764.446</v>
      </c>
      <c r="AN17" s="75">
        <v>574775.73</v>
      </c>
      <c r="AO17" s="75">
        <v>1082570.4080000001</v>
      </c>
      <c r="AP17" s="75">
        <v>1481805.0989999999</v>
      </c>
    </row>
    <row r="18" spans="1:42">
      <c r="A18" s="264" t="s">
        <v>753</v>
      </c>
      <c r="B18" s="23" t="s">
        <v>452</v>
      </c>
      <c r="C18" s="23" t="s">
        <v>453</v>
      </c>
      <c r="D18" s="183">
        <v>14742.47476396917</v>
      </c>
      <c r="E18" s="183">
        <v>35850.38281186192</v>
      </c>
      <c r="F18" s="183">
        <v>61027.065724534768</v>
      </c>
      <c r="G18" s="183">
        <v>99306.461286278209</v>
      </c>
      <c r="H18" s="183">
        <v>-8718.2725103109624</v>
      </c>
      <c r="I18" s="183">
        <v>6971.4626242567292</v>
      </c>
      <c r="J18" s="75">
        <v>4831.9968548565803</v>
      </c>
      <c r="K18" s="75">
        <v>19521.784186006935</v>
      </c>
      <c r="L18" s="75">
        <v>16350.282172513118</v>
      </c>
      <c r="M18" s="75">
        <v>8949.8641246853986</v>
      </c>
      <c r="N18" s="75">
        <v>-18221.582748073597</v>
      </c>
      <c r="O18" s="75">
        <v>116279.58851417308</v>
      </c>
      <c r="P18" s="75">
        <v>-9466.9342362032621</v>
      </c>
      <c r="Q18" s="75">
        <v>6222.3349999999991</v>
      </c>
      <c r="R18" s="75">
        <v>34572.34237487716</v>
      </c>
      <c r="S18" s="75">
        <v>107031.38066810853</v>
      </c>
      <c r="T18" s="75">
        <v>51038.114999999998</v>
      </c>
      <c r="U18" s="75">
        <v>45903.125000000007</v>
      </c>
      <c r="V18" s="75">
        <v>40734.327999999994</v>
      </c>
      <c r="W18" s="159"/>
      <c r="X18" s="75">
        <v>14742.47476396917</v>
      </c>
      <c r="Y18" s="75">
        <v>50592.857575831091</v>
      </c>
      <c r="Z18" s="75">
        <v>111619.92330036586</v>
      </c>
      <c r="AA18" s="75">
        <v>210926.38458664407</v>
      </c>
      <c r="AB18" s="75">
        <v>-8718.2725103109624</v>
      </c>
      <c r="AC18" s="75">
        <v>-1746.8098860542329</v>
      </c>
      <c r="AD18" s="75">
        <v>3085.1869688023471</v>
      </c>
      <c r="AE18" s="75">
        <v>22606.971154809282</v>
      </c>
      <c r="AF18" s="75">
        <v>16350.213982513122</v>
      </c>
      <c r="AG18" s="75">
        <v>24999.610835198499</v>
      </c>
      <c r="AH18" s="75">
        <v>6778.0280871248997</v>
      </c>
      <c r="AI18" s="75">
        <v>123057.616601298</v>
      </c>
      <c r="AJ18" s="75">
        <v>-9466.9339999999993</v>
      </c>
      <c r="AK18" s="75">
        <v>-3244.5990000000002</v>
      </c>
      <c r="AL18" s="75">
        <v>49086.915000000001</v>
      </c>
      <c r="AM18" s="75">
        <v>158313.785</v>
      </c>
      <c r="AN18" s="75">
        <v>51038.114999999998</v>
      </c>
      <c r="AO18" s="75">
        <v>96941.24</v>
      </c>
      <c r="AP18" s="75">
        <v>137675.568</v>
      </c>
    </row>
    <row r="19" spans="1:42">
      <c r="A19" s="264" t="s">
        <v>754</v>
      </c>
      <c r="B19" s="23" t="s">
        <v>454</v>
      </c>
      <c r="C19" s="23" t="s">
        <v>455</v>
      </c>
      <c r="D19" s="183">
        <v>62128.076064601868</v>
      </c>
      <c r="E19" s="183">
        <v>61729.168748971373</v>
      </c>
      <c r="F19" s="183">
        <v>77571.383089713301</v>
      </c>
      <c r="G19" s="183">
        <v>101442.84273872944</v>
      </c>
      <c r="H19" s="183">
        <v>70962.520250767178</v>
      </c>
      <c r="I19" s="183">
        <v>75012.405720795854</v>
      </c>
      <c r="J19" s="75">
        <v>87863.405624621402</v>
      </c>
      <c r="K19" s="75">
        <v>82853.737257241359</v>
      </c>
      <c r="L19" s="75">
        <v>120873.65124838115</v>
      </c>
      <c r="M19" s="75">
        <v>75464.68507948998</v>
      </c>
      <c r="N19" s="75">
        <v>93772.201633795019</v>
      </c>
      <c r="O19" s="75">
        <v>125163.15213094297</v>
      </c>
      <c r="P19" s="75">
        <v>146552.13344354252</v>
      </c>
      <c r="Q19" s="75">
        <v>123423.16900000002</v>
      </c>
      <c r="R19" s="75">
        <v>166146.80654567998</v>
      </c>
      <c r="S19" s="75">
        <v>560078.25865151291</v>
      </c>
      <c r="T19" s="75">
        <v>177067.92300000001</v>
      </c>
      <c r="U19" s="75">
        <v>175580.90499999997</v>
      </c>
      <c r="V19" s="75">
        <v>105682.62100000004</v>
      </c>
      <c r="W19" s="159"/>
      <c r="X19" s="75">
        <v>62128.076064601868</v>
      </c>
      <c r="Y19" s="75">
        <v>123857.24481357324</v>
      </c>
      <c r="Z19" s="75">
        <v>201428.62790328654</v>
      </c>
      <c r="AA19" s="75">
        <v>302871.47064201598</v>
      </c>
      <c r="AB19" s="75">
        <v>70962.520250767178</v>
      </c>
      <c r="AC19" s="75">
        <v>145974.92597156303</v>
      </c>
      <c r="AD19" s="75">
        <v>233838.33159618443</v>
      </c>
      <c r="AE19" s="75">
        <v>316692.06885342579</v>
      </c>
      <c r="AF19" s="75">
        <v>101067.42380475231</v>
      </c>
      <c r="AG19" s="75">
        <v>176379.46517124199</v>
      </c>
      <c r="AH19" s="75">
        <v>270151.66680503701</v>
      </c>
      <c r="AI19" s="75">
        <v>395314.81893597997</v>
      </c>
      <c r="AJ19" s="75">
        <v>146552.133</v>
      </c>
      <c r="AK19" s="75">
        <v>269975.30200000003</v>
      </c>
      <c r="AL19" s="75">
        <v>360780.76500000001</v>
      </c>
      <c r="AM19" s="75">
        <v>920859.02300000004</v>
      </c>
      <c r="AN19" s="75">
        <v>177067.92300000001</v>
      </c>
      <c r="AO19" s="75">
        <v>352648.82799999998</v>
      </c>
      <c r="AP19" s="75">
        <v>458331.44900000002</v>
      </c>
    </row>
    <row r="20" spans="1:42">
      <c r="A20" s="264"/>
      <c r="B20" s="24" t="s">
        <v>456</v>
      </c>
      <c r="C20" s="24" t="s">
        <v>457</v>
      </c>
      <c r="D20" s="184">
        <v>5107977.0661508078</v>
      </c>
      <c r="E20" s="184">
        <v>5246304.9080321575</v>
      </c>
      <c r="F20" s="184">
        <v>5373528.5574292373</v>
      </c>
      <c r="G20" s="184">
        <v>5600354.7666708268</v>
      </c>
      <c r="H20" s="184">
        <v>4886963.8244481999</v>
      </c>
      <c r="I20" s="184">
        <v>5309516.544201823</v>
      </c>
      <c r="J20" s="76">
        <v>5347505.9186945371</v>
      </c>
      <c r="K20" s="76">
        <v>5329579.5298024192</v>
      </c>
      <c r="L20" s="76">
        <v>5556851.0240234826</v>
      </c>
      <c r="M20" s="76">
        <v>6114970.2753836391</v>
      </c>
      <c r="N20" s="76">
        <v>6583461.843228301</v>
      </c>
      <c r="O20" s="76">
        <v>6583229.3836105987</v>
      </c>
      <c r="P20" s="76">
        <v>6908500.8367872071</v>
      </c>
      <c r="Q20" s="76">
        <v>7525492.5109999999</v>
      </c>
      <c r="R20" s="76">
        <v>7850856.6314467993</v>
      </c>
      <c r="S20" s="76">
        <v>9065580.3599767014</v>
      </c>
      <c r="T20" s="76">
        <v>9569381.2860000003</v>
      </c>
      <c r="U20" s="76">
        <v>9540644.6139999982</v>
      </c>
      <c r="V20" s="76">
        <v>7387567.0770000033</v>
      </c>
      <c r="W20" s="159"/>
      <c r="X20" s="76">
        <v>5107977.0661508078</v>
      </c>
      <c r="Y20" s="76">
        <v>10354281.974182965</v>
      </c>
      <c r="Z20" s="76">
        <v>15727810.531612203</v>
      </c>
      <c r="AA20" s="76">
        <v>21328165.298283029</v>
      </c>
      <c r="AB20" s="76">
        <v>4886963.8244481999</v>
      </c>
      <c r="AC20" s="76">
        <v>10196480.368650023</v>
      </c>
      <c r="AD20" s="76">
        <v>15543986.28734456</v>
      </c>
      <c r="AE20" s="76">
        <v>20873565.817146979</v>
      </c>
      <c r="AF20" s="76">
        <v>5532619.8222207557</v>
      </c>
      <c r="AG20" s="76">
        <v>11636352.135608399</v>
      </c>
      <c r="AH20" s="76">
        <v>18219813.9788367</v>
      </c>
      <c r="AI20" s="76">
        <v>24803043.362447299</v>
      </c>
      <c r="AJ20" s="76">
        <v>6908500.8090000004</v>
      </c>
      <c r="AK20" s="76">
        <v>14433993.32</v>
      </c>
      <c r="AL20" s="76">
        <v>20739736.848000001</v>
      </c>
      <c r="AM20" s="76">
        <v>29805262.798</v>
      </c>
      <c r="AN20" s="76">
        <v>9569381.2860000003</v>
      </c>
      <c r="AO20" s="76">
        <v>19110025.899999999</v>
      </c>
      <c r="AP20" s="76">
        <v>26497592.977000002</v>
      </c>
    </row>
    <row r="21" spans="1:42">
      <c r="A21" s="264"/>
      <c r="D21" s="178"/>
      <c r="E21" s="178"/>
      <c r="F21" s="178"/>
      <c r="G21" s="178"/>
      <c r="H21" s="178"/>
      <c r="I21" s="178"/>
      <c r="Q21">
        <v>0</v>
      </c>
      <c r="T21">
        <v>0</v>
      </c>
      <c r="U21">
        <v>0</v>
      </c>
      <c r="V21">
        <v>0</v>
      </c>
      <c r="W21" s="159"/>
    </row>
    <row r="22" spans="1:42">
      <c r="A22" s="264" t="s">
        <v>755</v>
      </c>
      <c r="B22" s="23" t="s">
        <v>458</v>
      </c>
      <c r="C22" s="23" t="s">
        <v>459</v>
      </c>
      <c r="D22" s="183">
        <v>-2175019.7949113469</v>
      </c>
      <c r="E22" s="183">
        <v>-1834318.0181547175</v>
      </c>
      <c r="F22" s="183">
        <v>-1950623.3433113219</v>
      </c>
      <c r="G22" s="183">
        <v>-2658220.2883734126</v>
      </c>
      <c r="H22" s="183">
        <v>-2069285.0053458549</v>
      </c>
      <c r="I22" s="183">
        <v>-1508715.3389027612</v>
      </c>
      <c r="J22" s="75">
        <v>-1938786.8484594543</v>
      </c>
      <c r="K22" s="75">
        <v>-2116020.880683138</v>
      </c>
      <c r="L22" s="75">
        <v>-1982227.8722077911</v>
      </c>
      <c r="M22" s="75">
        <v>-2145394.6455697599</v>
      </c>
      <c r="N22" s="75">
        <v>-2345205.5617085998</v>
      </c>
      <c r="O22" s="75">
        <v>-2742654.6590404594</v>
      </c>
      <c r="P22" s="75">
        <v>-2660455.5501133217</v>
      </c>
      <c r="Q22" s="75">
        <v>-2908497.6830000002</v>
      </c>
      <c r="R22" s="75">
        <v>-3999670.9139277097</v>
      </c>
      <c r="S22" s="75">
        <v>-3087376.190913301</v>
      </c>
      <c r="T22" s="75">
        <v>-2312306.8969999999</v>
      </c>
      <c r="U22" s="75">
        <v>-2953797.9040000001</v>
      </c>
      <c r="V22" s="75">
        <v>-2169980.0860000001</v>
      </c>
      <c r="W22" s="159"/>
      <c r="X22" s="75">
        <v>-2175019.7949113469</v>
      </c>
      <c r="Y22" s="75">
        <v>-4009337.8130660644</v>
      </c>
      <c r="Z22" s="75">
        <v>-5959961.1563773863</v>
      </c>
      <c r="AA22" s="75">
        <v>-8618181.4447507989</v>
      </c>
      <c r="AB22" s="75">
        <v>-2069285.0053458549</v>
      </c>
      <c r="AC22" s="75">
        <v>-3578000.3442486161</v>
      </c>
      <c r="AD22" s="75">
        <v>-5516787.1927080704</v>
      </c>
      <c r="AE22" s="75">
        <v>-7632808.0733912084</v>
      </c>
      <c r="AF22" s="75">
        <v>-1966436.9767170253</v>
      </c>
      <c r="AG22" s="75">
        <v>-4104474.21887379</v>
      </c>
      <c r="AH22" s="75">
        <v>-6449679.7805823898</v>
      </c>
      <c r="AI22" s="75">
        <v>-9192334.4396228492</v>
      </c>
      <c r="AJ22" s="75">
        <v>-2660455.5499999998</v>
      </c>
      <c r="AK22" s="75">
        <v>-5568953.233</v>
      </c>
      <c r="AL22" s="75">
        <v>-8555203.6760000009</v>
      </c>
      <c r="AM22" s="75">
        <v>-11642579.867000001</v>
      </c>
      <c r="AN22" s="75">
        <v>-2312306.8969999999</v>
      </c>
      <c r="AO22" s="75">
        <v>-5266104.801</v>
      </c>
      <c r="AP22" s="75">
        <v>-7436084.8870000001</v>
      </c>
    </row>
    <row r="23" spans="1:42">
      <c r="A23" s="264" t="s">
        <v>756</v>
      </c>
      <c r="B23" s="23" t="s">
        <v>460</v>
      </c>
      <c r="C23" s="23" t="s">
        <v>461</v>
      </c>
      <c r="D23" s="183">
        <v>-789593.90003632335</v>
      </c>
      <c r="E23" s="183">
        <v>-872376.7997449548</v>
      </c>
      <c r="F23" s="183">
        <v>-896575.73839172209</v>
      </c>
      <c r="G23" s="183">
        <v>-909789.64793799911</v>
      </c>
      <c r="H23" s="183">
        <v>-1013544.4514736583</v>
      </c>
      <c r="I23" s="183">
        <v>-1035702.7619333413</v>
      </c>
      <c r="J23" s="75">
        <v>-1108209.0223560003</v>
      </c>
      <c r="K23" s="75">
        <v>-1126404.0492800004</v>
      </c>
      <c r="L23" s="75">
        <v>-1255832.935607</v>
      </c>
      <c r="M23" s="75">
        <v>-1372971.0320539998</v>
      </c>
      <c r="N23" s="75">
        <v>-1568807.1466370001</v>
      </c>
      <c r="O23" s="75">
        <v>-1427225.1077279998</v>
      </c>
      <c r="P23" s="75">
        <v>-1733463.6958610001</v>
      </c>
      <c r="Q23" s="75">
        <v>-1832477.2770000002</v>
      </c>
      <c r="R23" s="75">
        <v>-1915051.3713540002</v>
      </c>
      <c r="S23" s="75">
        <v>-1972125.2294629999</v>
      </c>
      <c r="T23" s="75">
        <v>-2164120.2170000002</v>
      </c>
      <c r="U23" s="75">
        <v>-2340492.3990000002</v>
      </c>
      <c r="V23" s="75">
        <v>-2457721.8189999992</v>
      </c>
      <c r="W23" s="159"/>
      <c r="X23" s="75">
        <v>-789593.90003632335</v>
      </c>
      <c r="Y23" s="75">
        <v>-1661970.6997812781</v>
      </c>
      <c r="Z23" s="75">
        <v>-2558546.4381730002</v>
      </c>
      <c r="AA23" s="75">
        <v>-3468336.0861109993</v>
      </c>
      <c r="AB23" s="75">
        <v>-1013544.4514736583</v>
      </c>
      <c r="AC23" s="75">
        <v>-2049247.2134069996</v>
      </c>
      <c r="AD23" s="75">
        <v>-3157456.2357629999</v>
      </c>
      <c r="AE23" s="75">
        <v>-4283860.2850430002</v>
      </c>
      <c r="AF23" s="75">
        <v>-1278939.662371</v>
      </c>
      <c r="AG23" s="75">
        <v>-2651910.6944249999</v>
      </c>
      <c r="AH23" s="75">
        <v>-4220717.841062</v>
      </c>
      <c r="AI23" s="75">
        <v>-5647942.9487899998</v>
      </c>
      <c r="AJ23" s="75">
        <v>-1733463.696</v>
      </c>
      <c r="AK23" s="75">
        <v>-3565940.9730000002</v>
      </c>
      <c r="AL23" s="75">
        <v>-5470030.9139999999</v>
      </c>
      <c r="AM23" s="75">
        <v>-7442156.1430000002</v>
      </c>
      <c r="AN23" s="75">
        <v>-2164120.2170000002</v>
      </c>
      <c r="AO23" s="75">
        <v>-4504612.6160000004</v>
      </c>
      <c r="AP23" s="75">
        <v>-6962334.4349999996</v>
      </c>
    </row>
    <row r="24" spans="1:42">
      <c r="A24" s="264"/>
      <c r="B24" s="161" t="s">
        <v>30</v>
      </c>
      <c r="C24" s="161" t="s">
        <v>31</v>
      </c>
      <c r="D24" s="184">
        <v>-2964613.6949476702</v>
      </c>
      <c r="E24" s="184">
        <v>-2706694.8178996714</v>
      </c>
      <c r="F24" s="184">
        <v>-2847199.0817030463</v>
      </c>
      <c r="G24" s="184">
        <v>-3568009.9363114107</v>
      </c>
      <c r="H24" s="184">
        <v>-3082829.4568195124</v>
      </c>
      <c r="I24" s="184">
        <v>-2544418.1008361033</v>
      </c>
      <c r="J24" s="162">
        <v>-3046995.8708154522</v>
      </c>
      <c r="K24" s="162">
        <v>-3242424.929963138</v>
      </c>
      <c r="L24" s="162">
        <v>-3238060.8078147904</v>
      </c>
      <c r="M24" s="162">
        <v>-3518365.6776237604</v>
      </c>
      <c r="N24" s="162">
        <v>-3914012.7083456097</v>
      </c>
      <c r="O24" s="162">
        <v>-4169879.7667685002</v>
      </c>
      <c r="P24" s="162">
        <v>-4393919.2459743228</v>
      </c>
      <c r="Q24" s="162">
        <v>-4740974.9600000009</v>
      </c>
      <c r="R24" s="162">
        <v>-5914722.2852817103</v>
      </c>
      <c r="S24" s="162">
        <v>-5059501.4203763008</v>
      </c>
      <c r="T24" s="162">
        <v>-4476427.1140000001</v>
      </c>
      <c r="U24" s="162">
        <v>-5294290.3029999994</v>
      </c>
      <c r="V24" s="162">
        <v>-4627701.9050000012</v>
      </c>
      <c r="W24" s="159"/>
      <c r="X24" s="162">
        <v>-2964613.6949476702</v>
      </c>
      <c r="Y24" s="162">
        <v>-5671308.5128473416</v>
      </c>
      <c r="Z24" s="162">
        <v>-8518507.5945503879</v>
      </c>
      <c r="AA24" s="162">
        <v>-12086517.530861799</v>
      </c>
      <c r="AB24" s="162">
        <v>-3082829.4568195124</v>
      </c>
      <c r="AC24" s="162">
        <v>-5627247.5576556157</v>
      </c>
      <c r="AD24" s="162">
        <v>-8674243.4284710679</v>
      </c>
      <c r="AE24" s="162">
        <v>-11916668.358434206</v>
      </c>
      <c r="AF24" s="162">
        <v>-3245376.6390880253</v>
      </c>
      <c r="AG24" s="162">
        <v>-6756384.9132987903</v>
      </c>
      <c r="AH24" s="162">
        <v>-10670397.6216444</v>
      </c>
      <c r="AI24" s="162">
        <v>-14840277.3884129</v>
      </c>
      <c r="AJ24" s="162">
        <v>-4393919.2459999993</v>
      </c>
      <c r="AK24" s="162">
        <v>-9134894.2060000002</v>
      </c>
      <c r="AL24" s="162">
        <v>-14025234.59</v>
      </c>
      <c r="AM24" s="162">
        <v>-19084736.010000002</v>
      </c>
      <c r="AN24" s="162">
        <v>-4476427.1140000001</v>
      </c>
      <c r="AO24" s="162">
        <v>-9770717.4169999994</v>
      </c>
      <c r="AP24" s="162">
        <v>-14398419.322000001</v>
      </c>
    </row>
    <row r="25" spans="1:42">
      <c r="A25" s="264" t="s">
        <v>728</v>
      </c>
      <c r="B25" s="23" t="s">
        <v>32</v>
      </c>
      <c r="C25" s="23" t="s">
        <v>33</v>
      </c>
      <c r="D25" s="183">
        <v>662541.07303009613</v>
      </c>
      <c r="E25" s="183">
        <v>254087.76828847313</v>
      </c>
      <c r="F25" s="183">
        <v>341785.11453479098</v>
      </c>
      <c r="G25" s="183">
        <v>894557.07631286653</v>
      </c>
      <c r="H25" s="183">
        <v>459011.34720582014</v>
      </c>
      <c r="I25" s="183">
        <v>261105.04291851493</v>
      </c>
      <c r="J25" s="75">
        <v>361059.18571733625</v>
      </c>
      <c r="K25" s="75">
        <v>442827.74303821614</v>
      </c>
      <c r="L25" s="75">
        <v>304750.19187495648</v>
      </c>
      <c r="M25" s="75">
        <v>325159.25074133795</v>
      </c>
      <c r="N25" s="75">
        <v>492245.60131848813</v>
      </c>
      <c r="O25" s="75">
        <v>813079.98542255978</v>
      </c>
      <c r="P25" s="75">
        <v>719255.70467567455</v>
      </c>
      <c r="Q25" s="75">
        <v>736629.44700000004</v>
      </c>
      <c r="R25" s="75">
        <v>1600861.71965927</v>
      </c>
      <c r="S25" s="75">
        <v>750232.35787195014</v>
      </c>
      <c r="T25" s="75">
        <v>-255789.39600000001</v>
      </c>
      <c r="U25" s="75">
        <v>278656.40600000002</v>
      </c>
      <c r="V25" s="75">
        <v>594242.69400000002</v>
      </c>
      <c r="W25" s="159"/>
      <c r="X25" s="75">
        <v>662541.07303009613</v>
      </c>
      <c r="Y25" s="75">
        <v>916628.84131856926</v>
      </c>
      <c r="Z25" s="75">
        <v>1258413.9558533602</v>
      </c>
      <c r="AA25" s="75">
        <v>2152971.0321662268</v>
      </c>
      <c r="AB25" s="75">
        <v>459011.34720582014</v>
      </c>
      <c r="AC25" s="75">
        <v>720116.39012433507</v>
      </c>
      <c r="AD25" s="75">
        <v>1081175.5758416713</v>
      </c>
      <c r="AE25" s="75">
        <v>1524003.3188798875</v>
      </c>
      <c r="AF25" s="75">
        <v>300507.28719357401</v>
      </c>
      <c r="AG25" s="75">
        <v>624272.53192091198</v>
      </c>
      <c r="AH25" s="75">
        <v>1116518.1332394001</v>
      </c>
      <c r="AI25" s="75">
        <v>1929598.1186619599</v>
      </c>
      <c r="AJ25" s="75">
        <v>719255.70499999996</v>
      </c>
      <c r="AK25" s="75">
        <v>1455885.152</v>
      </c>
      <c r="AL25" s="75">
        <v>2899802.7110000001</v>
      </c>
      <c r="AM25" s="75">
        <v>3650035.0690000001</v>
      </c>
      <c r="AN25" s="75">
        <v>-255789.39600000001</v>
      </c>
      <c r="AO25" s="75">
        <v>22867.01</v>
      </c>
      <c r="AP25" s="75">
        <v>617109.70400000003</v>
      </c>
    </row>
    <row r="26" spans="1:42">
      <c r="A26" s="264"/>
      <c r="B26" s="24" t="s">
        <v>34</v>
      </c>
      <c r="C26" s="24" t="s">
        <v>35</v>
      </c>
      <c r="D26" s="184">
        <v>-2302072.6219175742</v>
      </c>
      <c r="E26" s="184">
        <v>-2452607.0496111992</v>
      </c>
      <c r="F26" s="184">
        <v>-2505413.9671682548</v>
      </c>
      <c r="G26" s="184">
        <v>-2673452.8599985447</v>
      </c>
      <c r="H26" s="184">
        <v>-2623818.1096136924</v>
      </c>
      <c r="I26" s="184">
        <v>-2283313.0579175884</v>
      </c>
      <c r="J26" s="76">
        <v>-2685936.6850981163</v>
      </c>
      <c r="K26" s="76">
        <v>-2799597.1869249213</v>
      </c>
      <c r="L26" s="76">
        <v>-2933310.6159398337</v>
      </c>
      <c r="M26" s="76">
        <v>-3193206.4268824304</v>
      </c>
      <c r="N26" s="76">
        <v>-3421767.1070271088</v>
      </c>
      <c r="O26" s="76">
        <v>-3356799.7813459113</v>
      </c>
      <c r="P26" s="76">
        <v>-3674663.5412986469</v>
      </c>
      <c r="Q26" s="76">
        <v>-4004345.5130000012</v>
      </c>
      <c r="R26" s="76">
        <v>-4313860.5656224601</v>
      </c>
      <c r="S26" s="76">
        <v>-4309269.0625043996</v>
      </c>
      <c r="T26" s="76">
        <v>-4732216.51</v>
      </c>
      <c r="U26" s="76">
        <v>-5015633.8969999999</v>
      </c>
      <c r="V26" s="76">
        <v>-4033459.2110000011</v>
      </c>
      <c r="W26" s="159"/>
      <c r="X26" s="76">
        <v>-2302072.6219175742</v>
      </c>
      <c r="Y26" s="76">
        <v>-4754679.6715287734</v>
      </c>
      <c r="Z26" s="76">
        <v>-7260093.6386970282</v>
      </c>
      <c r="AA26" s="76">
        <v>-9933546.4986955728</v>
      </c>
      <c r="AB26" s="76">
        <v>-2623818.1096136924</v>
      </c>
      <c r="AC26" s="76">
        <v>-4907131.1675312808</v>
      </c>
      <c r="AD26" s="76">
        <v>-7593067.8526293971</v>
      </c>
      <c r="AE26" s="76">
        <v>-10392665.039554318</v>
      </c>
      <c r="AF26" s="76">
        <v>-2944869.3518944513</v>
      </c>
      <c r="AG26" s="76">
        <v>-6132112.3813778805</v>
      </c>
      <c r="AH26" s="76">
        <v>-9553879.4884049892</v>
      </c>
      <c r="AI26" s="76">
        <v>-12910679.269750901</v>
      </c>
      <c r="AJ26" s="76">
        <v>-3674663.5409999993</v>
      </c>
      <c r="AK26" s="76">
        <v>-7679009.0540000005</v>
      </c>
      <c r="AL26" s="76">
        <v>-11125431.879000001</v>
      </c>
      <c r="AM26" s="76">
        <v>-15434700.941000002</v>
      </c>
      <c r="AN26" s="76">
        <v>-4732216.51</v>
      </c>
      <c r="AO26" s="76">
        <v>-9747850.4069999997</v>
      </c>
      <c r="AP26" s="76">
        <v>-13781309.618000001</v>
      </c>
    </row>
    <row r="27" spans="1:42">
      <c r="A27" s="264" t="s">
        <v>757</v>
      </c>
      <c r="B27" s="23" t="s">
        <v>462</v>
      </c>
      <c r="C27" s="23" t="s">
        <v>463</v>
      </c>
      <c r="D27" s="183">
        <v>-166679.50582603586</v>
      </c>
      <c r="E27" s="183">
        <v>-184955.06982799125</v>
      </c>
      <c r="F27" s="183">
        <v>-1485015.1849205885</v>
      </c>
      <c r="G27" s="183">
        <v>-683032.24582932051</v>
      </c>
      <c r="H27" s="183">
        <v>-651369.75918265118</v>
      </c>
      <c r="I27" s="183">
        <v>-814340.13153390086</v>
      </c>
      <c r="J27" s="75">
        <v>-705009.747005624</v>
      </c>
      <c r="K27" s="75">
        <v>-658090.6749872705</v>
      </c>
      <c r="L27" s="75">
        <v>-614498.02649819094</v>
      </c>
      <c r="M27" s="75">
        <v>-705141.6206340791</v>
      </c>
      <c r="N27" s="75">
        <v>-703531.54057132988</v>
      </c>
      <c r="O27" s="75">
        <v>-816919.95681318012</v>
      </c>
      <c r="P27" s="75">
        <v>-809928.59492270497</v>
      </c>
      <c r="Q27" s="75">
        <v>-862107.32799999998</v>
      </c>
      <c r="R27" s="75">
        <v>-925785.70791215985</v>
      </c>
      <c r="S27" s="75">
        <v>-1079100.83344675</v>
      </c>
      <c r="T27" s="75">
        <v>-1135383.236</v>
      </c>
      <c r="U27" s="75">
        <v>-1023949.5630000001</v>
      </c>
      <c r="V27" s="75">
        <v>-673271.18299999973</v>
      </c>
      <c r="W27" s="159"/>
      <c r="X27" s="75">
        <v>-166679.50582603586</v>
      </c>
      <c r="Y27" s="75">
        <v>-351634.57565402711</v>
      </c>
      <c r="Z27" s="75">
        <v>-1836649.7605746156</v>
      </c>
      <c r="AA27" s="75">
        <v>-2519682.0064039361</v>
      </c>
      <c r="AB27" s="75">
        <v>-651369.75918265118</v>
      </c>
      <c r="AC27" s="75">
        <v>-1465709.890716552</v>
      </c>
      <c r="AD27" s="75">
        <v>-2170719.637722176</v>
      </c>
      <c r="AE27" s="75">
        <v>-2828810.3127094465</v>
      </c>
      <c r="AF27" s="75">
        <v>-668425.61633196066</v>
      </c>
      <c r="AG27" s="75">
        <v>-1371145.8205180401</v>
      </c>
      <c r="AH27" s="75">
        <v>-2074677.36108937</v>
      </c>
      <c r="AI27" s="75">
        <v>-2891597.3179025501</v>
      </c>
      <c r="AJ27" s="75">
        <v>-809928.59499999997</v>
      </c>
      <c r="AK27" s="75">
        <v>-1672035.923</v>
      </c>
      <c r="AL27" s="75">
        <v>-2260816.0269999998</v>
      </c>
      <c r="AM27" s="75">
        <v>-3339916.861</v>
      </c>
      <c r="AN27" s="75">
        <v>-1135383.236</v>
      </c>
      <c r="AO27" s="75">
        <v>-2159332.7990000001</v>
      </c>
      <c r="AP27" s="75">
        <v>-2832603.9819999998</v>
      </c>
    </row>
    <row r="28" spans="1:42">
      <c r="A28" s="264" t="s">
        <v>758</v>
      </c>
      <c r="B28" s="23" t="s">
        <v>464</v>
      </c>
      <c r="C28" s="23" t="s">
        <v>465</v>
      </c>
      <c r="D28" s="183">
        <v>-90210.039500386658</v>
      </c>
      <c r="E28" s="183">
        <v>-94782.443748796097</v>
      </c>
      <c r="F28" s="183">
        <v>-366158.52438032144</v>
      </c>
      <c r="G28" s="183">
        <v>-196341.71738374489</v>
      </c>
      <c r="H28" s="183">
        <v>-283038.0250760027</v>
      </c>
      <c r="I28" s="183">
        <v>-456851.8398686609</v>
      </c>
      <c r="J28" s="75">
        <v>-394390.1206159736</v>
      </c>
      <c r="K28" s="75">
        <v>-359537.54753992264</v>
      </c>
      <c r="L28" s="75">
        <v>-210862.93180203307</v>
      </c>
      <c r="M28" s="75">
        <v>-349507.29090147396</v>
      </c>
      <c r="N28" s="75">
        <v>-557829.20076002111</v>
      </c>
      <c r="O28" s="75">
        <v>-416172.32378152991</v>
      </c>
      <c r="P28" s="75">
        <v>-435116.49497331848</v>
      </c>
      <c r="Q28" s="75">
        <v>-440847.81599999999</v>
      </c>
      <c r="R28" s="75">
        <v>-508277.04365317093</v>
      </c>
      <c r="S28" s="75">
        <v>-516891.79158844007</v>
      </c>
      <c r="T28" s="75">
        <v>-588099.576</v>
      </c>
      <c r="U28" s="75">
        <v>-558591.43199999991</v>
      </c>
      <c r="V28" s="75">
        <v>-457543.61300000013</v>
      </c>
      <c r="W28" s="159"/>
      <c r="X28" s="75">
        <v>-90210.039500386658</v>
      </c>
      <c r="Y28" s="75">
        <v>-184992.48324918275</v>
      </c>
      <c r="Z28" s="75">
        <v>-551151.00762950419</v>
      </c>
      <c r="AA28" s="75">
        <v>-747492.72501324909</v>
      </c>
      <c r="AB28" s="75">
        <v>-283038.0250760027</v>
      </c>
      <c r="AC28" s="75">
        <v>-739889.8649446636</v>
      </c>
      <c r="AD28" s="75">
        <v>-1134279.9855606372</v>
      </c>
      <c r="AE28" s="75">
        <v>-1493817.5331005598</v>
      </c>
      <c r="AF28" s="75">
        <v>-333160.84359112516</v>
      </c>
      <c r="AG28" s="75">
        <v>-680718.20986959897</v>
      </c>
      <c r="AH28" s="75">
        <v>-1238547.4106296201</v>
      </c>
      <c r="AI28" s="75">
        <v>-1654719.73441115</v>
      </c>
      <c r="AJ28" s="75">
        <v>-435116.495</v>
      </c>
      <c r="AK28" s="75">
        <v>-875964.31099999999</v>
      </c>
      <c r="AL28" s="75">
        <v>-1317239.392</v>
      </c>
      <c r="AM28" s="75">
        <v>-1834131.1839999999</v>
      </c>
      <c r="AN28" s="75">
        <v>-588099.576</v>
      </c>
      <c r="AO28" s="75">
        <v>-1146691.0079999999</v>
      </c>
      <c r="AP28" s="75">
        <v>-1604234.621</v>
      </c>
    </row>
    <row r="29" spans="1:42">
      <c r="A29" s="264" t="s">
        <v>732</v>
      </c>
      <c r="B29" s="23" t="s">
        <v>449</v>
      </c>
      <c r="C29" s="23" t="s">
        <v>248</v>
      </c>
      <c r="D29" s="183">
        <v>-594885.49687411787</v>
      </c>
      <c r="E29" s="183">
        <v>-627916.3708531881</v>
      </c>
      <c r="F29" s="183">
        <v>945486.46918846609</v>
      </c>
      <c r="G29" s="183">
        <v>-100421.07812264736</v>
      </c>
      <c r="H29" s="183">
        <v>-93123.948569031854</v>
      </c>
      <c r="I29" s="183">
        <v>-76180.226795333365</v>
      </c>
      <c r="J29" s="75">
        <v>-77201.193504151743</v>
      </c>
      <c r="K29" s="75">
        <v>-83919.935955811845</v>
      </c>
      <c r="L29" s="75">
        <v>-82251.965450913005</v>
      </c>
      <c r="M29" s="75">
        <v>-85127.253701339985</v>
      </c>
      <c r="N29" s="75">
        <v>-88052.796358043008</v>
      </c>
      <c r="O29" s="75">
        <v>-93344.790117813012</v>
      </c>
      <c r="P29" s="75">
        <v>-91955.508085709997</v>
      </c>
      <c r="Q29" s="75">
        <v>-91916.595000000001</v>
      </c>
      <c r="R29" s="75">
        <v>-102339.64592544202</v>
      </c>
      <c r="S29" s="75">
        <v>-102960.42416194</v>
      </c>
      <c r="T29" s="75">
        <v>-102480.821</v>
      </c>
      <c r="U29" s="75">
        <v>-108322.55799999999</v>
      </c>
      <c r="V29" s="75">
        <v>-110984.87299999999</v>
      </c>
      <c r="W29" s="159"/>
      <c r="X29" s="75">
        <v>-594885.49687411787</v>
      </c>
      <c r="Y29" s="75">
        <v>-1222801.867727306</v>
      </c>
      <c r="Z29" s="75">
        <v>-277315.39853883989</v>
      </c>
      <c r="AA29" s="75">
        <v>-377736.47666148725</v>
      </c>
      <c r="AB29" s="75">
        <v>-93123.948569031854</v>
      </c>
      <c r="AC29" s="75">
        <v>-169304.17536436522</v>
      </c>
      <c r="AD29" s="75">
        <v>-246505.36886851696</v>
      </c>
      <c r="AE29" s="75">
        <v>-330425.30482432881</v>
      </c>
      <c r="AF29" s="75">
        <v>-82251.954050912987</v>
      </c>
      <c r="AG29" s="75">
        <v>-167379.20775225299</v>
      </c>
      <c r="AH29" s="75">
        <v>-255432.00411029599</v>
      </c>
      <c r="AI29" s="75">
        <v>-348776.79422810901</v>
      </c>
      <c r="AJ29" s="75">
        <v>-91955.483999999997</v>
      </c>
      <c r="AK29" s="75">
        <v>-183872.079</v>
      </c>
      <c r="AL29" s="75">
        <v>-286029.929</v>
      </c>
      <c r="AM29" s="75">
        <v>-388990.353</v>
      </c>
      <c r="AN29" s="75">
        <v>-102480.821</v>
      </c>
      <c r="AO29" s="75">
        <v>-210803.37899999999</v>
      </c>
      <c r="AP29" s="75">
        <v>-321788.25199999998</v>
      </c>
    </row>
    <row r="30" spans="1:42">
      <c r="A30" s="264" t="s">
        <v>759</v>
      </c>
      <c r="B30" s="23" t="s">
        <v>466</v>
      </c>
      <c r="C30" s="23" t="s">
        <v>51</v>
      </c>
      <c r="D30" s="183">
        <v>-406537.11533276789</v>
      </c>
      <c r="E30" s="183">
        <v>-446582.61385644315</v>
      </c>
      <c r="F30" s="183">
        <v>-425465.88747548987</v>
      </c>
      <c r="G30" s="183">
        <v>-535102.62157003977</v>
      </c>
      <c r="H30" s="183">
        <v>-436366.07204422727</v>
      </c>
      <c r="I30" s="183">
        <v>-323812.71712421149</v>
      </c>
      <c r="J30" s="75">
        <v>-407891.68727554975</v>
      </c>
      <c r="K30" s="75">
        <v>-485739.25505112926</v>
      </c>
      <c r="L30" s="75">
        <v>-442267.58800186525</v>
      </c>
      <c r="M30" s="75">
        <v>-426585.91417208902</v>
      </c>
      <c r="N30" s="75">
        <v>-456405.2962953219</v>
      </c>
      <c r="O30" s="75">
        <v>-481339.28401413001</v>
      </c>
      <c r="P30" s="75">
        <v>-428481.8594538027</v>
      </c>
      <c r="Q30" s="75">
        <v>-475675.87300000002</v>
      </c>
      <c r="R30" s="75">
        <v>-536226.99069741799</v>
      </c>
      <c r="S30" s="75">
        <v>-777229.86881096987</v>
      </c>
      <c r="T30" s="75">
        <v>-603851.69099999999</v>
      </c>
      <c r="U30" s="75">
        <v>-705787.37300000002</v>
      </c>
      <c r="V30" s="75">
        <v>-498462.88400000008</v>
      </c>
      <c r="W30" s="159"/>
      <c r="X30" s="75">
        <v>-406537.11533276789</v>
      </c>
      <c r="Y30" s="75">
        <v>-853119.72918921104</v>
      </c>
      <c r="Z30" s="75">
        <v>-1278585.6166647009</v>
      </c>
      <c r="AA30" s="75">
        <v>-1813688.2382347407</v>
      </c>
      <c r="AB30" s="75">
        <v>-436366.07204422727</v>
      </c>
      <c r="AC30" s="75">
        <v>-760178.78916843876</v>
      </c>
      <c r="AD30" s="75">
        <v>-1168070.4764439885</v>
      </c>
      <c r="AE30" s="75">
        <v>-1653809.7314951178</v>
      </c>
      <c r="AF30" s="75">
        <v>-381103.23100695893</v>
      </c>
      <c r="AG30" s="75">
        <v>-806702.24565304804</v>
      </c>
      <c r="AH30" s="75">
        <v>-1263107.5419483699</v>
      </c>
      <c r="AI30" s="75">
        <v>-1744446.8259624999</v>
      </c>
      <c r="AJ30" s="75">
        <v>-428481.85100000002</v>
      </c>
      <c r="AK30" s="75">
        <v>-904157.72400000005</v>
      </c>
      <c r="AL30" s="75">
        <v>-1324050.0759999999</v>
      </c>
      <c r="AM30" s="75">
        <v>-2101279.9449999998</v>
      </c>
      <c r="AN30" s="75">
        <v>-603851.69099999999</v>
      </c>
      <c r="AO30" s="75">
        <v>-1309639.064</v>
      </c>
      <c r="AP30" s="75">
        <v>-1808101.9480000001</v>
      </c>
    </row>
    <row r="31" spans="1:42">
      <c r="A31" s="264" t="s">
        <v>760</v>
      </c>
      <c r="B31" s="23" t="s">
        <v>142</v>
      </c>
      <c r="C31" s="23" t="s">
        <v>143</v>
      </c>
      <c r="D31" s="183">
        <v>-495190.62001266761</v>
      </c>
      <c r="E31" s="183">
        <v>-528961.65786123706</v>
      </c>
      <c r="F31" s="183">
        <v>-531927.61607516301</v>
      </c>
      <c r="G31" s="183">
        <v>-567472.55058680149</v>
      </c>
      <c r="H31" s="183">
        <v>-447848.28363035287</v>
      </c>
      <c r="I31" s="183">
        <v>-379979.38633816823</v>
      </c>
      <c r="J31" s="75">
        <v>-400580.68293227453</v>
      </c>
      <c r="K31" s="75">
        <v>-468025.56386366091</v>
      </c>
      <c r="L31" s="75">
        <v>-563443.15245972492</v>
      </c>
      <c r="M31" s="75">
        <v>-434012.81866765494</v>
      </c>
      <c r="N31" s="75">
        <v>-442211.9055606781</v>
      </c>
      <c r="O31" s="75">
        <v>-488723.82674545003</v>
      </c>
      <c r="P31" s="75">
        <v>-469782.81852304377</v>
      </c>
      <c r="Q31" s="75">
        <v>-508987.46100000001</v>
      </c>
      <c r="R31" s="75">
        <v>-544965.21768438211</v>
      </c>
      <c r="S31" s="75">
        <v>-651718.98003783007</v>
      </c>
      <c r="T31" s="75">
        <v>-661949.14300000004</v>
      </c>
      <c r="U31" s="75">
        <v>-652434.95999999985</v>
      </c>
      <c r="V31" s="75">
        <v>-487022.99200000009</v>
      </c>
      <c r="W31" s="159"/>
      <c r="X31" s="75">
        <v>-495190.62001266761</v>
      </c>
      <c r="Y31" s="75">
        <v>-1024152.2778739047</v>
      </c>
      <c r="Z31" s="75">
        <v>-1556079.8939490677</v>
      </c>
      <c r="AA31" s="75">
        <v>-2123552.4445358692</v>
      </c>
      <c r="AB31" s="75">
        <v>-447848.28363035287</v>
      </c>
      <c r="AC31" s="75">
        <v>-827827.66996852111</v>
      </c>
      <c r="AD31" s="75">
        <v>-1228408.3529007956</v>
      </c>
      <c r="AE31" s="75">
        <v>-1696433.9167644565</v>
      </c>
      <c r="AF31" s="75">
        <v>-429963.02925446746</v>
      </c>
      <c r="AG31" s="75">
        <v>-863031.42321412195</v>
      </c>
      <c r="AH31" s="75">
        <v>-1305243.3287748001</v>
      </c>
      <c r="AI31" s="75">
        <v>-1793967.1555202501</v>
      </c>
      <c r="AJ31" s="75">
        <v>-469782.81900000002</v>
      </c>
      <c r="AK31" s="75">
        <v>-978770.28</v>
      </c>
      <c r="AL31" s="75">
        <v>-1388400.0730000001</v>
      </c>
      <c r="AM31" s="75">
        <v>-2040119.0530000001</v>
      </c>
      <c r="AN31" s="75">
        <v>-661949.14300000004</v>
      </c>
      <c r="AO31" s="75">
        <v>-1314384.1029999999</v>
      </c>
      <c r="AP31" s="75">
        <v>-1801407.095</v>
      </c>
    </row>
    <row r="32" spans="1:42">
      <c r="A32" s="264" t="s">
        <v>736</v>
      </c>
      <c r="B32" s="23" t="s">
        <v>48</v>
      </c>
      <c r="C32" s="23" t="s">
        <v>49</v>
      </c>
      <c r="D32" s="183">
        <v>-71237.794326219111</v>
      </c>
      <c r="E32" s="183">
        <v>-78830.835556875289</v>
      </c>
      <c r="F32" s="183">
        <v>-91846.612354704383</v>
      </c>
      <c r="G32" s="183">
        <v>-105283.42957282081</v>
      </c>
      <c r="H32" s="183">
        <v>-77662.898409459274</v>
      </c>
      <c r="I32" s="183">
        <v>-57540.863981323782</v>
      </c>
      <c r="J32" s="75">
        <v>-78039.97979937229</v>
      </c>
      <c r="K32" s="75">
        <v>-94939.655335084506</v>
      </c>
      <c r="L32" s="75">
        <v>-76696.45442135827</v>
      </c>
      <c r="M32" s="75">
        <v>-83870.973400216404</v>
      </c>
      <c r="N32" s="75">
        <v>-64394.908929964993</v>
      </c>
      <c r="O32" s="75">
        <v>-95036.135157754004</v>
      </c>
      <c r="P32" s="75">
        <v>-88365.662478003476</v>
      </c>
      <c r="Q32" s="75">
        <v>-89351.644000000015</v>
      </c>
      <c r="R32" s="75">
        <v>-95203.45326790103</v>
      </c>
      <c r="S32" s="75">
        <v>-140272.69873565697</v>
      </c>
      <c r="T32" s="75">
        <v>-110443.507</v>
      </c>
      <c r="U32" s="75">
        <v>-132905.83299999998</v>
      </c>
      <c r="V32" s="75">
        <v>-121151.87899999999</v>
      </c>
      <c r="W32" s="159"/>
      <c r="X32" s="75">
        <v>-71237.794326219111</v>
      </c>
      <c r="Y32" s="75">
        <v>-150068.6298830944</v>
      </c>
      <c r="Z32" s="75">
        <v>-241915.24223779878</v>
      </c>
      <c r="AA32" s="75">
        <v>-347198.67181061959</v>
      </c>
      <c r="AB32" s="75">
        <v>-77662.898409459274</v>
      </c>
      <c r="AC32" s="75">
        <v>-135203.76239078306</v>
      </c>
      <c r="AD32" s="75">
        <v>-213243.74219015535</v>
      </c>
      <c r="AE32" s="75">
        <v>-308183.39752523985</v>
      </c>
      <c r="AF32" s="75">
        <v>-62876.59477046963</v>
      </c>
      <c r="AG32" s="75">
        <v>-146542.16915868601</v>
      </c>
      <c r="AH32" s="75">
        <v>-210937.078088651</v>
      </c>
      <c r="AI32" s="75">
        <v>-305973.21324640501</v>
      </c>
      <c r="AJ32" s="75">
        <v>-88365.661999999997</v>
      </c>
      <c r="AK32" s="75">
        <v>-177717.30600000001</v>
      </c>
      <c r="AL32" s="75">
        <v>-264098.598</v>
      </c>
      <c r="AM32" s="75">
        <v>-404371.29700000002</v>
      </c>
      <c r="AN32" s="75">
        <v>-110443.507</v>
      </c>
      <c r="AO32" s="75">
        <v>-243349.34</v>
      </c>
      <c r="AP32" s="75">
        <v>-364501.21899999998</v>
      </c>
    </row>
    <row r="33" spans="1:42">
      <c r="A33" s="264" t="s">
        <v>738</v>
      </c>
      <c r="B33" s="23" t="s">
        <v>467</v>
      </c>
      <c r="C33" s="23" t="s">
        <v>468</v>
      </c>
      <c r="D33" s="183">
        <v>-120036.23767210951</v>
      </c>
      <c r="E33" s="183">
        <v>-127557.32207557105</v>
      </c>
      <c r="F33" s="183">
        <v>-129289.21893619548</v>
      </c>
      <c r="G33" s="183">
        <v>-126885.18237534404</v>
      </c>
      <c r="H33" s="183">
        <v>-129353.35662257527</v>
      </c>
      <c r="I33" s="183">
        <v>-127859.25953370974</v>
      </c>
      <c r="J33" s="75">
        <v>-134089.18597791009</v>
      </c>
      <c r="K33" s="75">
        <v>-132863.38934896595</v>
      </c>
      <c r="L33" s="75">
        <v>-129204.70720961902</v>
      </c>
      <c r="M33" s="75">
        <v>-134802.91225970702</v>
      </c>
      <c r="N33" s="75">
        <v>-134886.05688187195</v>
      </c>
      <c r="O33" s="75">
        <v>-144844.52136506408</v>
      </c>
      <c r="P33" s="75">
        <v>-134091.53607524565</v>
      </c>
      <c r="Q33" s="75">
        <v>-137005.71700000003</v>
      </c>
      <c r="R33" s="75">
        <v>-144608.30793275899</v>
      </c>
      <c r="S33" s="75">
        <v>-160604.11401000299</v>
      </c>
      <c r="T33" s="75">
        <v>-178808.158</v>
      </c>
      <c r="U33" s="75">
        <v>-172473.19</v>
      </c>
      <c r="V33" s="75">
        <v>-135619.13199999998</v>
      </c>
      <c r="W33" s="159"/>
      <c r="X33" s="75">
        <v>-120036.23767210951</v>
      </c>
      <c r="Y33" s="75">
        <v>-247593.55974768056</v>
      </c>
      <c r="Z33" s="75">
        <v>-376882.77868387604</v>
      </c>
      <c r="AA33" s="75">
        <v>-503767.96105922008</v>
      </c>
      <c r="AB33" s="75">
        <v>-129353.35662257527</v>
      </c>
      <c r="AC33" s="75">
        <v>-257212.61615628502</v>
      </c>
      <c r="AD33" s="75">
        <v>-391301.80213419511</v>
      </c>
      <c r="AE33" s="75">
        <v>-524165.19148316106</v>
      </c>
      <c r="AF33" s="75">
        <v>-128890.04627331463</v>
      </c>
      <c r="AG33" s="75">
        <v>-263692.95853302203</v>
      </c>
      <c r="AH33" s="75">
        <v>-398579.01541489398</v>
      </c>
      <c r="AI33" s="75">
        <v>-543423.53677995806</v>
      </c>
      <c r="AJ33" s="75">
        <v>-134091.53599999999</v>
      </c>
      <c r="AK33" s="75">
        <v>-271097.25300000003</v>
      </c>
      <c r="AL33" s="75">
        <v>-394276.02</v>
      </c>
      <c r="AM33" s="75">
        <v>-554880.13399999996</v>
      </c>
      <c r="AN33" s="75">
        <v>-178808.158</v>
      </c>
      <c r="AO33" s="75">
        <v>-351281.348</v>
      </c>
      <c r="AP33" s="75">
        <v>-486900.47999999998</v>
      </c>
    </row>
    <row r="34" spans="1:42">
      <c r="A34" s="264" t="s">
        <v>761</v>
      </c>
      <c r="B34" s="23" t="s">
        <v>469</v>
      </c>
      <c r="C34" s="23" t="s">
        <v>470</v>
      </c>
      <c r="D34" s="183">
        <v>-15086.951291394022</v>
      </c>
      <c r="E34" s="183">
        <v>-28513.444955048275</v>
      </c>
      <c r="F34" s="183">
        <v>-11015.625078797697</v>
      </c>
      <c r="G34" s="183">
        <v>-24551.84096933547</v>
      </c>
      <c r="H34" s="183">
        <v>-11591.243040071487</v>
      </c>
      <c r="I34" s="183">
        <v>-1110.9838948100369</v>
      </c>
      <c r="J34" s="75">
        <v>-12742.411995790088</v>
      </c>
      <c r="K34" s="75">
        <v>-9567.5976890124039</v>
      </c>
      <c r="L34" s="75">
        <v>-4364.9186607428537</v>
      </c>
      <c r="M34" s="75">
        <v>-3236.9320347337066</v>
      </c>
      <c r="N34" s="75">
        <v>-17283.822203063712</v>
      </c>
      <c r="O34" s="75">
        <v>-5334.9202968893005</v>
      </c>
      <c r="P34" s="75">
        <v>-4626.6395091724726</v>
      </c>
      <c r="Q34" s="75">
        <v>-5904.222999999999</v>
      </c>
      <c r="R34" s="75">
        <v>-6501.3868698521001</v>
      </c>
      <c r="S34" s="75">
        <v>-24.134262622697861</v>
      </c>
      <c r="T34" s="75">
        <v>-68307.703999999998</v>
      </c>
      <c r="U34" s="75">
        <v>34613.322999999997</v>
      </c>
      <c r="V34" s="75">
        <v>-43214.281999999999</v>
      </c>
      <c r="W34" s="159"/>
      <c r="X34" s="75">
        <v>-15086.951291394022</v>
      </c>
      <c r="Y34" s="75">
        <v>-43600.396246442295</v>
      </c>
      <c r="Z34" s="75">
        <v>-54616.021325239992</v>
      </c>
      <c r="AA34" s="75">
        <v>-79167.862294575461</v>
      </c>
      <c r="AB34" s="75">
        <v>-11591.243040071487</v>
      </c>
      <c r="AC34" s="75">
        <v>-12702.226934881524</v>
      </c>
      <c r="AD34" s="75">
        <v>-25444.638930671612</v>
      </c>
      <c r="AE34" s="75">
        <v>-35012.236619684016</v>
      </c>
      <c r="AF34" s="75">
        <v>-1128.3837735062716</v>
      </c>
      <c r="AG34" s="75">
        <v>-4194.7446012399796</v>
      </c>
      <c r="AH34" s="75">
        <v>-21478.5668043037</v>
      </c>
      <c r="AI34" s="75">
        <v>-26813.487101193001</v>
      </c>
      <c r="AJ34" s="75">
        <v>-4626.6400000000003</v>
      </c>
      <c r="AK34" s="75">
        <v>-10530.862999999999</v>
      </c>
      <c r="AL34" s="75">
        <v>-21076.116000000002</v>
      </c>
      <c r="AM34" s="75">
        <v>-21100.25</v>
      </c>
      <c r="AN34" s="75">
        <v>-68307.703999999998</v>
      </c>
      <c r="AO34" s="75">
        <v>-33694.381000000001</v>
      </c>
      <c r="AP34" s="75">
        <v>-76908.663</v>
      </c>
    </row>
    <row r="35" spans="1:42">
      <c r="A35" s="264"/>
      <c r="B35" s="24" t="s">
        <v>471</v>
      </c>
      <c r="C35" s="24" t="s">
        <v>472</v>
      </c>
      <c r="D35" s="184">
        <v>-4261936.3827532735</v>
      </c>
      <c r="E35" s="184">
        <v>-4570706.8083463479</v>
      </c>
      <c r="F35" s="184">
        <v>-4600646.1672010496</v>
      </c>
      <c r="G35" s="184">
        <v>-5012543.5264085978</v>
      </c>
      <c r="H35" s="184">
        <v>-4754171.6961880643</v>
      </c>
      <c r="I35" s="184">
        <v>-4520988.4669877067</v>
      </c>
      <c r="J35" s="76">
        <v>-4895881.6942047626</v>
      </c>
      <c r="K35" s="76">
        <v>-5092280.8066957798</v>
      </c>
      <c r="L35" s="76">
        <v>-5056900.3604442813</v>
      </c>
      <c r="M35" s="76">
        <v>-5415492.1426537307</v>
      </c>
      <c r="N35" s="76">
        <v>-5886362.6345873997</v>
      </c>
      <c r="O35" s="76">
        <v>-5898515.5396377016</v>
      </c>
      <c r="P35" s="76">
        <v>-6137012.6553196497</v>
      </c>
      <c r="Q35" s="76">
        <v>-6616142.1700000009</v>
      </c>
      <c r="R35" s="76">
        <v>-7177768.3195655998</v>
      </c>
      <c r="S35" s="76">
        <v>-7738071.9075586013</v>
      </c>
      <c r="T35" s="76">
        <v>-8181540.345999999</v>
      </c>
      <c r="U35" s="76">
        <v>-8335485.4829999991</v>
      </c>
      <c r="V35" s="76">
        <v>-6560730.0490000006</v>
      </c>
      <c r="W35" s="159"/>
      <c r="X35" s="76">
        <v>-4261936.3827532735</v>
      </c>
      <c r="Y35" s="76">
        <v>-8832643.1910996214</v>
      </c>
      <c r="Z35" s="76">
        <v>-13433289.358300671</v>
      </c>
      <c r="AA35" s="76">
        <v>-18445832.884709269</v>
      </c>
      <c r="AB35" s="76">
        <v>-4754171.6961880643</v>
      </c>
      <c r="AC35" s="76">
        <v>-9275160.163175771</v>
      </c>
      <c r="AD35" s="76">
        <v>-14171041.857380534</v>
      </c>
      <c r="AE35" s="76">
        <v>-19263322.664076313</v>
      </c>
      <c r="AF35" s="76">
        <v>-5032669.050947167</v>
      </c>
      <c r="AG35" s="76">
        <v>-10435519.160677901</v>
      </c>
      <c r="AH35" s="76">
        <v>-16321881.7952653</v>
      </c>
      <c r="AI35" s="76">
        <v>-22220397.334903002</v>
      </c>
      <c r="AJ35" s="76">
        <v>-6137012.6229999987</v>
      </c>
      <c r="AK35" s="76">
        <v>-12753154.793</v>
      </c>
      <c r="AL35" s="76">
        <v>-18381418.109999999</v>
      </c>
      <c r="AM35" s="76">
        <v>-26119490.017999999</v>
      </c>
      <c r="AN35" s="76">
        <v>-8181540.345999999</v>
      </c>
      <c r="AO35" s="76">
        <v>-16517025.828999998</v>
      </c>
      <c r="AP35" s="76">
        <v>-23077755.877999999</v>
      </c>
    </row>
    <row r="36" spans="1:42">
      <c r="A36" s="264"/>
      <c r="D36" s="178"/>
      <c r="E36" s="178"/>
      <c r="F36" s="178"/>
      <c r="G36" s="178"/>
      <c r="H36" s="178"/>
      <c r="I36" s="178"/>
      <c r="Q36">
        <v>0</v>
      </c>
      <c r="T36">
        <v>0</v>
      </c>
      <c r="U36">
        <v>0</v>
      </c>
      <c r="V36">
        <v>0</v>
      </c>
      <c r="W36" s="159"/>
    </row>
    <row r="37" spans="1:42">
      <c r="A37" s="264"/>
      <c r="B37" s="24" t="s">
        <v>473</v>
      </c>
      <c r="C37" s="24" t="s">
        <v>474</v>
      </c>
      <c r="D37" s="184">
        <v>846040.6833975343</v>
      </c>
      <c r="E37" s="184">
        <v>675598.09968580958</v>
      </c>
      <c r="F37" s="184">
        <v>772882.39022818767</v>
      </c>
      <c r="G37" s="184">
        <v>587811.24026223086</v>
      </c>
      <c r="H37" s="184">
        <v>132792.12826013565</v>
      </c>
      <c r="I37" s="184">
        <v>788528.07721411623</v>
      </c>
      <c r="J37" s="76">
        <v>451624.22448977455</v>
      </c>
      <c r="K37" s="76">
        <v>237298.72310663573</v>
      </c>
      <c r="L37" s="76">
        <v>499950.66357920168</v>
      </c>
      <c r="M37" s="76">
        <v>699478.13272990845</v>
      </c>
      <c r="N37" s="76">
        <v>697099.20864090137</v>
      </c>
      <c r="O37" s="76">
        <v>684713.84397289716</v>
      </c>
      <c r="P37" s="76">
        <v>771488.18146755896</v>
      </c>
      <c r="Q37" s="76">
        <v>909350.34099999908</v>
      </c>
      <c r="R37" s="76">
        <v>673088.31188119948</v>
      </c>
      <c r="S37" s="76">
        <v>1327508.4524181001</v>
      </c>
      <c r="T37" s="76">
        <v>1387840.9400000013</v>
      </c>
      <c r="U37" s="76">
        <v>1205159.1309999991</v>
      </c>
      <c r="V37" s="76">
        <v>826837.02800000273</v>
      </c>
      <c r="W37" s="159"/>
      <c r="X37" s="76">
        <v>846040.6833975343</v>
      </c>
      <c r="Y37" s="76">
        <v>1521638.7830833439</v>
      </c>
      <c r="Z37" s="76">
        <v>2294521.1733115315</v>
      </c>
      <c r="AA37" s="76">
        <v>2882332.4135737624</v>
      </c>
      <c r="AB37" s="76">
        <v>132792.12826013565</v>
      </c>
      <c r="AC37" s="76">
        <v>921320.20547425188</v>
      </c>
      <c r="AD37" s="76">
        <v>1372944.4299640264</v>
      </c>
      <c r="AE37" s="76">
        <v>1610243.1530706622</v>
      </c>
      <c r="AF37" s="76">
        <v>499950.77127358876</v>
      </c>
      <c r="AG37" s="76">
        <v>1200832.9749304987</v>
      </c>
      <c r="AH37" s="76">
        <v>1897932.1835714001</v>
      </c>
      <c r="AI37" s="76">
        <v>2582646.0275442973</v>
      </c>
      <c r="AJ37" s="76">
        <v>771488.18600000162</v>
      </c>
      <c r="AK37" s="76">
        <v>1680838.5270000007</v>
      </c>
      <c r="AL37" s="76">
        <v>2358318.7380000018</v>
      </c>
      <c r="AM37" s="76">
        <v>3685772.7800000012</v>
      </c>
      <c r="AN37" s="76">
        <v>1387840.9400000013</v>
      </c>
      <c r="AO37" s="76">
        <v>2593000.0710000005</v>
      </c>
      <c r="AP37" s="76">
        <v>3419837.0990000032</v>
      </c>
    </row>
    <row r="38" spans="1:42">
      <c r="A38" s="264"/>
      <c r="D38" s="178"/>
      <c r="E38" s="178"/>
      <c r="F38" s="178"/>
      <c r="G38" s="178"/>
      <c r="H38" s="178"/>
      <c r="I38" s="178"/>
      <c r="Q38">
        <v>0</v>
      </c>
      <c r="T38">
        <v>0</v>
      </c>
      <c r="U38">
        <v>0</v>
      </c>
      <c r="V38">
        <v>0</v>
      </c>
      <c r="W38" s="159"/>
    </row>
    <row r="39" spans="1:42">
      <c r="A39" s="264" t="s">
        <v>762</v>
      </c>
      <c r="B39" s="23" t="s">
        <v>475</v>
      </c>
      <c r="C39" s="23" t="s">
        <v>476</v>
      </c>
      <c r="D39" s="183">
        <v>19930.217971077014</v>
      </c>
      <c r="E39" s="183">
        <v>-29512.286416554965</v>
      </c>
      <c r="F39" s="183">
        <v>85050.758330263663</v>
      </c>
      <c r="G39" s="183">
        <v>-81768.97531185452</v>
      </c>
      <c r="H39" s="183">
        <v>327515.01359418966</v>
      </c>
      <c r="I39" s="183">
        <v>-159687.43326315156</v>
      </c>
      <c r="J39" s="75">
        <v>61307.666040383105</v>
      </c>
      <c r="K39" s="75">
        <v>-220191.79521482429</v>
      </c>
      <c r="L39" s="75">
        <v>-17715.725070200471</v>
      </c>
      <c r="M39" s="75">
        <v>8832.68806831451</v>
      </c>
      <c r="N39" s="75">
        <v>5188.3245771160909</v>
      </c>
      <c r="O39" s="75">
        <v>1971.4578888035899</v>
      </c>
      <c r="P39" s="75">
        <v>-16870.274546000001</v>
      </c>
      <c r="Q39" s="75">
        <v>23714.986000000001</v>
      </c>
      <c r="R39" s="75">
        <v>28897.927245999999</v>
      </c>
      <c r="S39" s="75">
        <v>1428.5728119999985</v>
      </c>
      <c r="T39" s="75">
        <v>-4887.0339999999997</v>
      </c>
      <c r="U39" s="75">
        <v>18669.302</v>
      </c>
      <c r="V39" s="75">
        <v>-3669.1859999999997</v>
      </c>
      <c r="W39" s="159"/>
      <c r="X39" s="75">
        <v>19930.217971077014</v>
      </c>
      <c r="Y39" s="75">
        <v>-9582.0684454779512</v>
      </c>
      <c r="Z39" s="75">
        <v>75468.689884785708</v>
      </c>
      <c r="AA39" s="75">
        <v>-6300.2854270688094</v>
      </c>
      <c r="AB39" s="75">
        <v>327515.01359418966</v>
      </c>
      <c r="AC39" s="75">
        <v>167827.5803310381</v>
      </c>
      <c r="AD39" s="75">
        <v>229135.24637142121</v>
      </c>
      <c r="AE39" s="75">
        <v>8943.4511565969224</v>
      </c>
      <c r="AF39" s="75">
        <v>-17715.725070200471</v>
      </c>
      <c r="AG39" s="75">
        <v>-8883.0370018859903</v>
      </c>
      <c r="AH39" s="75">
        <v>-3694.7124247698998</v>
      </c>
      <c r="AI39" s="75">
        <v>-1723.25453596631</v>
      </c>
      <c r="AJ39" s="75">
        <v>-16870.275000000001</v>
      </c>
      <c r="AK39" s="75">
        <v>6844.7110000000002</v>
      </c>
      <c r="AL39" s="75">
        <v>35742.637999999999</v>
      </c>
      <c r="AM39" s="75">
        <v>37171.211000000003</v>
      </c>
      <c r="AN39" s="75">
        <v>-4887.0339999999997</v>
      </c>
      <c r="AO39" s="75">
        <v>13782.268</v>
      </c>
      <c r="AP39" s="75">
        <v>10113.082</v>
      </c>
    </row>
    <row r="40" spans="1:42">
      <c r="A40" s="264" t="s">
        <v>763</v>
      </c>
      <c r="B40" s="23" t="s">
        <v>477</v>
      </c>
      <c r="C40" s="23" t="s">
        <v>478</v>
      </c>
      <c r="D40" s="183">
        <v>26839.687128592497</v>
      </c>
      <c r="E40" s="183">
        <v>10711.923624939936</v>
      </c>
      <c r="F40" s="183">
        <v>-134915.98660876311</v>
      </c>
      <c r="G40" s="183">
        <v>194234.75448187138</v>
      </c>
      <c r="H40" s="183">
        <v>-388299.15120742063</v>
      </c>
      <c r="I40" s="183">
        <v>172318.07537874093</v>
      </c>
      <c r="J40" s="75">
        <v>-87150.290309207485</v>
      </c>
      <c r="K40" s="75">
        <v>211795.86629849399</v>
      </c>
      <c r="L40" s="75">
        <v>2570.1838930730005</v>
      </c>
      <c r="M40" s="75">
        <v>72636.665799500348</v>
      </c>
      <c r="N40" s="75">
        <v>60346.319224484701</v>
      </c>
      <c r="O40" s="75">
        <v>13511.152790696011</v>
      </c>
      <c r="P40" s="75">
        <v>-55569.937467859003</v>
      </c>
      <c r="Q40" s="75">
        <v>21868.023999999998</v>
      </c>
      <c r="R40" s="75">
        <v>-13404.742660506898</v>
      </c>
      <c r="S40" s="75">
        <v>11353.616010730795</v>
      </c>
      <c r="T40" s="75">
        <v>46398.947999999997</v>
      </c>
      <c r="U40" s="75">
        <v>27203.548000000003</v>
      </c>
      <c r="V40" s="75">
        <v>36081.134999999995</v>
      </c>
      <c r="W40" s="159"/>
      <c r="X40" s="75">
        <v>26839.687128592497</v>
      </c>
      <c r="Y40" s="75">
        <v>37551.610753532434</v>
      </c>
      <c r="Z40" s="75">
        <v>-97364.375855230683</v>
      </c>
      <c r="AA40" s="75">
        <v>96870.378626640682</v>
      </c>
      <c r="AB40" s="75">
        <v>-388299.15120742063</v>
      </c>
      <c r="AC40" s="75">
        <v>-215981.07582867969</v>
      </c>
      <c r="AD40" s="75">
        <v>-303131.36613788718</v>
      </c>
      <c r="AE40" s="75">
        <v>-91335.499839393189</v>
      </c>
      <c r="AF40" s="75">
        <v>2570.1838746858975</v>
      </c>
      <c r="AG40" s="75">
        <v>77819.866316186293</v>
      </c>
      <c r="AH40" s="75">
        <v>138166.18554067099</v>
      </c>
      <c r="AI40" s="75">
        <v>151677.33833136701</v>
      </c>
      <c r="AJ40" s="75">
        <v>-55569.936999999998</v>
      </c>
      <c r="AK40" s="75">
        <v>-33701.913</v>
      </c>
      <c r="AL40" s="75">
        <v>-45755.701999999997</v>
      </c>
      <c r="AM40" s="75">
        <v>-34347.678</v>
      </c>
      <c r="AN40" s="75">
        <v>46398.947999999997</v>
      </c>
      <c r="AO40" s="75">
        <v>73602.495999999999</v>
      </c>
      <c r="AP40" s="75">
        <v>109683.63099999999</v>
      </c>
    </row>
    <row r="41" spans="1:42">
      <c r="A41" s="264" t="s">
        <v>741</v>
      </c>
      <c r="B41" s="23" t="s">
        <v>479</v>
      </c>
      <c r="C41" s="23" t="s">
        <v>62</v>
      </c>
      <c r="D41" s="183">
        <v>-170761.91772931904</v>
      </c>
      <c r="E41" s="183">
        <v>-179749.3250989349</v>
      </c>
      <c r="F41" s="183">
        <v>-174102.44360627822</v>
      </c>
      <c r="G41" s="183">
        <v>-191547.84306685161</v>
      </c>
      <c r="H41" s="183">
        <v>-191425.68586572053</v>
      </c>
      <c r="I41" s="183">
        <v>-188015.66395555649</v>
      </c>
      <c r="J41" s="75">
        <v>-179429.06092756678</v>
      </c>
      <c r="K41" s="75">
        <v>-172537.33538170869</v>
      </c>
      <c r="L41" s="75">
        <v>-186533.4044231044</v>
      </c>
      <c r="M41" s="75">
        <v>-177720.26394625302</v>
      </c>
      <c r="N41" s="75">
        <v>-179094.15878223896</v>
      </c>
      <c r="O41" s="75">
        <v>-199288.77241866908</v>
      </c>
      <c r="P41" s="75">
        <v>-211002.15013473795</v>
      </c>
      <c r="Q41" s="75">
        <v>-250598.83100000003</v>
      </c>
      <c r="R41" s="75">
        <v>-249822.70876196498</v>
      </c>
      <c r="S41" s="75">
        <v>-282835.30853622803</v>
      </c>
      <c r="T41" s="75">
        <v>-267834.511</v>
      </c>
      <c r="U41" s="75">
        <v>-285797.28499999997</v>
      </c>
      <c r="V41" s="75">
        <v>-262889.94900000002</v>
      </c>
      <c r="W41" s="159"/>
      <c r="X41" s="75">
        <v>-170761.91772931904</v>
      </c>
      <c r="Y41" s="75">
        <v>-350511.24282825395</v>
      </c>
      <c r="Z41" s="75">
        <v>-524613.68643453217</v>
      </c>
      <c r="AA41" s="75">
        <v>-716161.52950138377</v>
      </c>
      <c r="AB41" s="75">
        <v>-191425.68586572053</v>
      </c>
      <c r="AC41" s="75">
        <v>-379441.34982127702</v>
      </c>
      <c r="AD41" s="75">
        <v>-558870.4107488438</v>
      </c>
      <c r="AE41" s="75">
        <v>-731407.74613055249</v>
      </c>
      <c r="AF41" s="75">
        <v>-186533.51422310443</v>
      </c>
      <c r="AG41" s="75">
        <v>-364245.44353435701</v>
      </c>
      <c r="AH41" s="75">
        <v>-543339.60231659596</v>
      </c>
      <c r="AI41" s="75">
        <v>-742628.37473526504</v>
      </c>
      <c r="AJ41" s="75">
        <v>-211002.15</v>
      </c>
      <c r="AK41" s="75">
        <v>-461600.98100000003</v>
      </c>
      <c r="AL41" s="75">
        <v>-706671.45600000001</v>
      </c>
      <c r="AM41" s="75">
        <v>-989506.76399999997</v>
      </c>
      <c r="AN41" s="75">
        <v>-267834.511</v>
      </c>
      <c r="AO41" s="75">
        <v>-553631.79599999997</v>
      </c>
      <c r="AP41" s="75">
        <v>-816521.745</v>
      </c>
    </row>
    <row r="42" spans="1:42">
      <c r="A42" s="264"/>
      <c r="B42" s="24" t="s">
        <v>480</v>
      </c>
      <c r="C42" s="24" t="s">
        <v>481</v>
      </c>
      <c r="D42" s="184">
        <v>-123992.01262964951</v>
      </c>
      <c r="E42" s="184">
        <v>-198549.68789054998</v>
      </c>
      <c r="F42" s="184">
        <v>-223967.67188477761</v>
      </c>
      <c r="G42" s="184">
        <v>-79082.06389683485</v>
      </c>
      <c r="H42" s="184">
        <v>-252209.8234789515</v>
      </c>
      <c r="I42" s="184">
        <v>-175385.02183996708</v>
      </c>
      <c r="J42" s="76">
        <v>-205271.68519639119</v>
      </c>
      <c r="K42" s="76">
        <v>-180933.26429803902</v>
      </c>
      <c r="L42" s="76">
        <v>-201678.94560023182</v>
      </c>
      <c r="M42" s="76">
        <v>-96250.91007843698</v>
      </c>
      <c r="N42" s="76">
        <v>-113559.51498064003</v>
      </c>
      <c r="O42" s="76">
        <v>-183806.16173917003</v>
      </c>
      <c r="P42" s="76">
        <v>-283442.36214859696</v>
      </c>
      <c r="Q42" s="76">
        <v>-205015.821</v>
      </c>
      <c r="R42" s="76">
        <v>-234329.52417647198</v>
      </c>
      <c r="S42" s="76">
        <v>-270053.119713497</v>
      </c>
      <c r="T42" s="76">
        <v>-226322.59700000001</v>
      </c>
      <c r="U42" s="76">
        <v>-239924.435</v>
      </c>
      <c r="V42" s="76">
        <v>-230478</v>
      </c>
      <c r="W42" s="159"/>
      <c r="X42" s="76">
        <v>-123992.01262964951</v>
      </c>
      <c r="Y42" s="76">
        <v>-322541.70052019949</v>
      </c>
      <c r="Z42" s="76">
        <v>-546509.3724049771</v>
      </c>
      <c r="AA42" s="76">
        <v>-625591.43630181195</v>
      </c>
      <c r="AB42" s="76">
        <v>-252209.8234789515</v>
      </c>
      <c r="AC42" s="76">
        <v>-427594.84531891858</v>
      </c>
      <c r="AD42" s="76">
        <v>-632866.53051530977</v>
      </c>
      <c r="AE42" s="76">
        <v>-813799.7948133488</v>
      </c>
      <c r="AF42" s="76">
        <v>-201679.05541861901</v>
      </c>
      <c r="AG42" s="76">
        <v>-295308.61422005598</v>
      </c>
      <c r="AH42" s="76">
        <v>-408868.12920069601</v>
      </c>
      <c r="AI42" s="76">
        <v>-592674.29093986505</v>
      </c>
      <c r="AJ42" s="76">
        <v>-283442.36200000002</v>
      </c>
      <c r="AK42" s="76">
        <v>-488458.18300000002</v>
      </c>
      <c r="AL42" s="76">
        <v>-716684.52</v>
      </c>
      <c r="AM42" s="76">
        <v>-986683.23099999991</v>
      </c>
      <c r="AN42" s="76">
        <v>-226322.59700000001</v>
      </c>
      <c r="AO42" s="76">
        <v>-466247.03200000001</v>
      </c>
      <c r="AP42" s="76">
        <v>-696725.03200000001</v>
      </c>
    </row>
    <row r="43" spans="1:42">
      <c r="A43" s="264"/>
      <c r="D43" s="178"/>
      <c r="E43" s="178"/>
      <c r="F43" s="178"/>
      <c r="G43" s="178"/>
      <c r="H43" s="178"/>
      <c r="I43" s="178"/>
      <c r="Q43">
        <v>0</v>
      </c>
      <c r="T43">
        <v>0</v>
      </c>
      <c r="U43">
        <v>0</v>
      </c>
      <c r="V43">
        <v>0</v>
      </c>
      <c r="W43" s="159"/>
    </row>
    <row r="44" spans="1:42">
      <c r="A44" s="264"/>
      <c r="B44" s="24" t="s">
        <v>482</v>
      </c>
      <c r="C44" s="24" t="s">
        <v>66</v>
      </c>
      <c r="D44" s="184">
        <v>722048.67076788505</v>
      </c>
      <c r="E44" s="184">
        <v>477048.41179525934</v>
      </c>
      <c r="F44" s="184">
        <v>548914.71834340994</v>
      </c>
      <c r="G44" s="184">
        <v>508729.17636539554</v>
      </c>
      <c r="H44" s="184">
        <v>-119417.69521881585</v>
      </c>
      <c r="I44" s="184">
        <v>613143.05537414912</v>
      </c>
      <c r="J44" s="76">
        <v>246352.53929338336</v>
      </c>
      <c r="K44" s="76">
        <v>56365.458808596828</v>
      </c>
      <c r="L44" s="76">
        <v>298271.7179789698</v>
      </c>
      <c r="M44" s="76">
        <v>603227.2226514715</v>
      </c>
      <c r="N44" s="76">
        <v>583539.69366026134</v>
      </c>
      <c r="O44" s="76">
        <v>500907.68223372707</v>
      </c>
      <c r="P44" s="76">
        <v>488045.81931896147</v>
      </c>
      <c r="Q44" s="76">
        <v>704334.51999999909</v>
      </c>
      <c r="R44" s="76">
        <v>438758.78770472761</v>
      </c>
      <c r="S44" s="76">
        <v>1057455.3327046027</v>
      </c>
      <c r="T44" s="76">
        <v>1161518.3430000013</v>
      </c>
      <c r="U44" s="76">
        <v>965234.69599999906</v>
      </c>
      <c r="V44" s="76">
        <v>596359.02800000273</v>
      </c>
      <c r="W44" s="159"/>
      <c r="X44" s="76">
        <v>722048.67076788505</v>
      </c>
      <c r="Y44" s="76">
        <v>1199097.0825631444</v>
      </c>
      <c r="Z44" s="76">
        <v>1748011.8009065543</v>
      </c>
      <c r="AA44" s="76">
        <v>2256740.9772719499</v>
      </c>
      <c r="AB44" s="76">
        <v>-119417.69521881585</v>
      </c>
      <c r="AC44" s="76">
        <v>493725.3601553333</v>
      </c>
      <c r="AD44" s="76">
        <v>740077.89944871666</v>
      </c>
      <c r="AE44" s="76">
        <v>796443.35825731349</v>
      </c>
      <c r="AF44" s="76">
        <v>298271.71585496975</v>
      </c>
      <c r="AG44" s="76">
        <v>905524.36071044276</v>
      </c>
      <c r="AH44" s="76">
        <v>1489064.0543707041</v>
      </c>
      <c r="AI44" s="76">
        <v>1989971.7366044321</v>
      </c>
      <c r="AJ44" s="76">
        <v>488045.82400000159</v>
      </c>
      <c r="AK44" s="76">
        <v>1192380.3440000007</v>
      </c>
      <c r="AL44" s="76">
        <v>1641634.2180000017</v>
      </c>
      <c r="AM44" s="76">
        <v>2699089.5490000015</v>
      </c>
      <c r="AN44" s="76">
        <v>1161518.3430000013</v>
      </c>
      <c r="AO44" s="76">
        <v>2126753.0390000003</v>
      </c>
      <c r="AP44" s="76">
        <v>2723112.0670000031</v>
      </c>
    </row>
    <row r="45" spans="1:42">
      <c r="A45" s="264" t="s">
        <v>743</v>
      </c>
      <c r="B45" s="23" t="s">
        <v>67</v>
      </c>
      <c r="C45" s="23" t="s">
        <v>68</v>
      </c>
      <c r="D45" s="183">
        <v>-164307.7302699266</v>
      </c>
      <c r="E45" s="183">
        <v>-90219.496368553431</v>
      </c>
      <c r="F45" s="183">
        <v>-70818.03877215524</v>
      </c>
      <c r="G45" s="183">
        <v>-325361.00520252052</v>
      </c>
      <c r="H45" s="183">
        <v>14607.96013145114</v>
      </c>
      <c r="I45" s="183">
        <v>-250552.21733909886</v>
      </c>
      <c r="J45" s="75">
        <v>-99483.339434937807</v>
      </c>
      <c r="K45" s="75">
        <v>-118109.62662705389</v>
      </c>
      <c r="L45" s="75">
        <v>-91331.590704548231</v>
      </c>
      <c r="M45" s="75">
        <v>-139550.47547369869</v>
      </c>
      <c r="N45" s="75">
        <v>-139358.75931367997</v>
      </c>
      <c r="O45" s="75">
        <v>-98317.177806735039</v>
      </c>
      <c r="P45" s="75">
        <v>-46359.512569146973</v>
      </c>
      <c r="Q45" s="75">
        <v>-100806.58299999998</v>
      </c>
      <c r="R45" s="75">
        <v>-46330.439077660994</v>
      </c>
      <c r="S45" s="75">
        <v>-169738.23052601799</v>
      </c>
      <c r="T45" s="75">
        <v>-177807.302</v>
      </c>
      <c r="U45" s="75">
        <v>-856079.54099999997</v>
      </c>
      <c r="V45" s="75">
        <v>-283275.09600000002</v>
      </c>
      <c r="W45" s="159"/>
      <c r="X45" s="75">
        <v>-164307.7302699266</v>
      </c>
      <c r="Y45" s="75">
        <v>-254527.22663848003</v>
      </c>
      <c r="Z45" s="75">
        <v>-325345.26541063527</v>
      </c>
      <c r="AA45" s="75">
        <v>-650706.27061315579</v>
      </c>
      <c r="AB45" s="75">
        <v>14607.96013145114</v>
      </c>
      <c r="AC45" s="75">
        <v>-235944.25720764772</v>
      </c>
      <c r="AD45" s="75">
        <v>-335427.59664258553</v>
      </c>
      <c r="AE45" s="75">
        <v>-453537.22326963942</v>
      </c>
      <c r="AF45" s="75">
        <v>-91331.590173548262</v>
      </c>
      <c r="AG45" s="75">
        <v>-232373.456152247</v>
      </c>
      <c r="AH45" s="75">
        <v>-371732.21546592697</v>
      </c>
      <c r="AI45" s="75">
        <v>-470049.39327266201</v>
      </c>
      <c r="AJ45" s="75">
        <v>-46359.512999999999</v>
      </c>
      <c r="AK45" s="75">
        <v>-147166.09599999999</v>
      </c>
      <c r="AL45" s="75">
        <v>-228704.77</v>
      </c>
      <c r="AM45" s="75">
        <v>-398443</v>
      </c>
      <c r="AN45" s="75">
        <v>-177807.302</v>
      </c>
      <c r="AO45" s="75">
        <v>-1033886.843</v>
      </c>
      <c r="AP45" s="75">
        <v>-1317161.939</v>
      </c>
    </row>
    <row r="46" spans="1:42">
      <c r="A46" s="264"/>
      <c r="B46" s="24" t="s">
        <v>78</v>
      </c>
      <c r="C46" s="24" t="s">
        <v>483</v>
      </c>
      <c r="D46" s="184">
        <v>557740.94049795833</v>
      </c>
      <c r="E46" s="184">
        <v>386828.91542670596</v>
      </c>
      <c r="F46" s="184">
        <v>478096.67957125488</v>
      </c>
      <c r="G46" s="184">
        <v>183368.1711628749</v>
      </c>
      <c r="H46" s="184">
        <v>-104809.73508736471</v>
      </c>
      <c r="I46" s="184">
        <v>362590.83803505031</v>
      </c>
      <c r="J46" s="76">
        <v>146869.19985844556</v>
      </c>
      <c r="K46" s="76">
        <v>-61744.167818457179</v>
      </c>
      <c r="L46" s="76">
        <v>206940.12727442163</v>
      </c>
      <c r="M46" s="76">
        <v>463676.74717777275</v>
      </c>
      <c r="N46" s="76">
        <v>444180.93434658134</v>
      </c>
      <c r="O46" s="76">
        <v>402590.50442699203</v>
      </c>
      <c r="P46" s="76">
        <v>441686.30674981454</v>
      </c>
      <c r="Q46" s="76">
        <v>603527.9369999991</v>
      </c>
      <c r="R46" s="76">
        <v>392428.34862706659</v>
      </c>
      <c r="S46" s="76">
        <v>887717.10217858478</v>
      </c>
      <c r="T46" s="76">
        <v>983711.04100000125</v>
      </c>
      <c r="U46" s="76">
        <v>109155.15499999921</v>
      </c>
      <c r="V46" s="76">
        <v>313083.93200000259</v>
      </c>
      <c r="W46" s="159"/>
      <c r="X46" s="76">
        <v>557740.94049795833</v>
      </c>
      <c r="Y46" s="76">
        <v>944569.8559246643</v>
      </c>
      <c r="Z46" s="76">
        <v>1422666.5354959192</v>
      </c>
      <c r="AA46" s="76">
        <v>1606034.7066587941</v>
      </c>
      <c r="AB46" s="76">
        <v>-104809.73508736471</v>
      </c>
      <c r="AC46" s="76">
        <v>257781.10294768558</v>
      </c>
      <c r="AD46" s="76">
        <v>404650.30280613113</v>
      </c>
      <c r="AE46" s="76">
        <v>342906.13498767396</v>
      </c>
      <c r="AF46" s="76">
        <v>206940.12568142149</v>
      </c>
      <c r="AG46" s="76">
        <v>673150.90455819573</v>
      </c>
      <c r="AH46" s="76">
        <v>1117331.8389047771</v>
      </c>
      <c r="AI46" s="76">
        <v>1519922.34333177</v>
      </c>
      <c r="AJ46" s="76">
        <v>441686.31100000162</v>
      </c>
      <c r="AK46" s="76">
        <v>1045214.2480000007</v>
      </c>
      <c r="AL46" s="76">
        <v>1412929.4480000017</v>
      </c>
      <c r="AM46" s="76">
        <v>2300646.5490000015</v>
      </c>
      <c r="AN46" s="76">
        <v>983711.04100000125</v>
      </c>
      <c r="AO46" s="76">
        <v>1092866.1960000005</v>
      </c>
      <c r="AP46" s="76">
        <v>1405950.1280000031</v>
      </c>
    </row>
    <row r="47" spans="1:42">
      <c r="A47" s="264" t="s">
        <v>744</v>
      </c>
      <c r="B47" s="23" t="s">
        <v>80</v>
      </c>
      <c r="C47" s="23" t="s">
        <v>484</v>
      </c>
      <c r="D47" s="183">
        <v>2531.3223899276122</v>
      </c>
      <c r="E47" s="183">
        <v>3612.7648681081541</v>
      </c>
      <c r="F47" s="183">
        <v>64011.370233827838</v>
      </c>
      <c r="G47" s="183">
        <v>42490.262937925203</v>
      </c>
      <c r="H47" s="183">
        <v>28852.677122999998</v>
      </c>
      <c r="I47" s="183">
        <v>-41338.600790193712</v>
      </c>
      <c r="J47" s="75">
        <v>5413.8370941738476</v>
      </c>
      <c r="K47" s="75">
        <v>403.32840977454998</v>
      </c>
      <c r="L47" s="75">
        <v>4247.7297808680587</v>
      </c>
      <c r="M47" s="75">
        <v>-2491.8766989860687</v>
      </c>
      <c r="N47" s="75">
        <v>1289.9068491847379</v>
      </c>
      <c r="O47" s="75">
        <v>4157.9956533948416</v>
      </c>
      <c r="P47" s="75">
        <v>-99.625717293101218</v>
      </c>
      <c r="Q47" s="75">
        <v>-631.85800000000006</v>
      </c>
      <c r="R47" s="75">
        <v>20727.717878235733</v>
      </c>
      <c r="S47" s="75">
        <v>-14.481401999997615</v>
      </c>
      <c r="T47" s="75">
        <v>1.1719999999999999</v>
      </c>
      <c r="U47" s="75">
        <v>-1.1719999999999999</v>
      </c>
      <c r="V47" s="75">
        <v>14835.991</v>
      </c>
      <c r="W47" s="159"/>
      <c r="X47" s="75">
        <v>2531.3223899276122</v>
      </c>
      <c r="Y47" s="75">
        <v>6144.0872580357664</v>
      </c>
      <c r="Z47" s="75">
        <v>70155.457491863606</v>
      </c>
      <c r="AA47" s="75">
        <v>112645.72042978881</v>
      </c>
      <c r="AB47" s="75">
        <v>28852.677122999998</v>
      </c>
      <c r="AC47" s="75">
        <v>-12485.923667193711</v>
      </c>
      <c r="AD47" s="75">
        <v>-7072.086573019863</v>
      </c>
      <c r="AE47" s="75">
        <v>-6668.758163245313</v>
      </c>
      <c r="AF47" s="75">
        <v>4247.7297808680587</v>
      </c>
      <c r="AG47" s="75">
        <v>-778.00487211800896</v>
      </c>
      <c r="AH47" s="75">
        <v>511.90197706672899</v>
      </c>
      <c r="AI47" s="75">
        <v>4669.8976304615699</v>
      </c>
      <c r="AJ47" s="75">
        <v>-99.626000000000005</v>
      </c>
      <c r="AK47" s="75">
        <v>-731.48400000000004</v>
      </c>
      <c r="AL47" s="75">
        <v>44709.385000000002</v>
      </c>
      <c r="AM47" s="75">
        <v>44694.902999999998</v>
      </c>
      <c r="AN47" s="75">
        <v>1.1719999999999999</v>
      </c>
      <c r="AO47" s="75">
        <v>0</v>
      </c>
      <c r="AP47" s="75">
        <v>14835.991</v>
      </c>
    </row>
    <row r="48" spans="1:42">
      <c r="A48" s="262" t="s">
        <v>843</v>
      </c>
      <c r="B48" s="24" t="s">
        <v>485</v>
      </c>
      <c r="C48" s="24" t="s">
        <v>486</v>
      </c>
      <c r="D48" s="184">
        <v>560272.26288788591</v>
      </c>
      <c r="E48" s="184">
        <v>390441.68029481417</v>
      </c>
      <c r="F48" s="184">
        <v>542108.04980508261</v>
      </c>
      <c r="G48" s="184">
        <v>225858.43410080043</v>
      </c>
      <c r="H48" s="184">
        <v>-75957.057964364707</v>
      </c>
      <c r="I48" s="184">
        <v>321252.23724485654</v>
      </c>
      <c r="J48" s="76">
        <v>152283.03695261941</v>
      </c>
      <c r="K48" s="76">
        <v>-61340.839408682717</v>
      </c>
      <c r="L48" s="76">
        <v>211187.85705528967</v>
      </c>
      <c r="M48" s="76">
        <v>461184.87047878664</v>
      </c>
      <c r="N48" s="76">
        <v>445470.841195766</v>
      </c>
      <c r="O48" s="76">
        <v>406748.50008038688</v>
      </c>
      <c r="P48" s="76">
        <v>441586.68103252153</v>
      </c>
      <c r="Q48" s="76">
        <v>602896.08100000001</v>
      </c>
      <c r="R48" s="76">
        <v>413156.06650530221</v>
      </c>
      <c r="S48" s="76">
        <v>887702.62077658484</v>
      </c>
      <c r="T48" s="76">
        <v>983712.21299999999</v>
      </c>
      <c r="U48" s="76">
        <v>109153.98399999994</v>
      </c>
      <c r="V48" s="76">
        <v>327919.92200000002</v>
      </c>
      <c r="W48" s="159"/>
      <c r="X48" s="76">
        <v>560272.26288788591</v>
      </c>
      <c r="Y48" s="76">
        <v>950713.94318270008</v>
      </c>
      <c r="Z48" s="76">
        <v>1492821.9929877827</v>
      </c>
      <c r="AA48" s="76">
        <v>1718680.4270885831</v>
      </c>
      <c r="AB48" s="76">
        <v>-75957.057964364707</v>
      </c>
      <c r="AC48" s="76">
        <v>245295.17928049187</v>
      </c>
      <c r="AD48" s="76">
        <v>397578.21623311128</v>
      </c>
      <c r="AE48" s="76">
        <v>336237.37682442856</v>
      </c>
      <c r="AF48" s="76">
        <v>211187.85546228953</v>
      </c>
      <c r="AG48" s="76">
        <v>672372.89968607773</v>
      </c>
      <c r="AH48" s="76">
        <v>1117843.7408818437</v>
      </c>
      <c r="AI48" s="76">
        <v>1524592.2409622315</v>
      </c>
      <c r="AJ48" s="76">
        <v>441586.68400000001</v>
      </c>
      <c r="AK48" s="76">
        <v>1044482.765</v>
      </c>
      <c r="AL48" s="76">
        <v>1457639.2039999999</v>
      </c>
      <c r="AM48" s="76">
        <v>2345341.4530000002</v>
      </c>
      <c r="AN48" s="76">
        <v>983712.21299999999</v>
      </c>
      <c r="AO48" s="76">
        <v>1092866.1969999999</v>
      </c>
      <c r="AP48" s="76">
        <v>1420786.1189999999</v>
      </c>
    </row>
    <row r="49" spans="1:42">
      <c r="A49" s="264"/>
      <c r="B49" s="23" t="s">
        <v>487</v>
      </c>
      <c r="C49" s="23" t="s">
        <v>488</v>
      </c>
      <c r="D49" s="183">
        <v>500116.61619940621</v>
      </c>
      <c r="E49" s="183">
        <v>346599.34531670471</v>
      </c>
      <c r="F49" s="183">
        <v>477256.20501771453</v>
      </c>
      <c r="G49" s="183">
        <v>201565.11180896638</v>
      </c>
      <c r="H49" s="183">
        <v>-74658.082960553758</v>
      </c>
      <c r="I49" s="183">
        <v>244107.46056799463</v>
      </c>
      <c r="J49" s="75">
        <v>128336.10998957016</v>
      </c>
      <c r="K49" s="75">
        <v>-72660.913911600248</v>
      </c>
      <c r="L49" s="75">
        <v>194229.8927281131</v>
      </c>
      <c r="M49" s="75">
        <v>428024.84734292421</v>
      </c>
      <c r="N49" s="75">
        <v>408320.03137566184</v>
      </c>
      <c r="O49" s="75">
        <v>377985.55762777699</v>
      </c>
      <c r="P49" s="75">
        <v>429270.57306916709</v>
      </c>
      <c r="Q49" s="75">
        <v>557683.46299999999</v>
      </c>
      <c r="R49" s="75">
        <v>400303.9147844516</v>
      </c>
      <c r="S49" s="75">
        <v>687738.02250022674</v>
      </c>
      <c r="T49" s="75">
        <v>834274.80299999996</v>
      </c>
      <c r="U49" s="75">
        <v>-11118.014000000083</v>
      </c>
      <c r="V49" s="75">
        <v>310511.28300000005</v>
      </c>
      <c r="W49" s="159"/>
      <c r="X49" s="75">
        <v>500116.61619940621</v>
      </c>
      <c r="Y49" s="75">
        <v>846715.96151611093</v>
      </c>
      <c r="Z49" s="75">
        <v>1323972.1665338255</v>
      </c>
      <c r="AA49" s="75">
        <v>1525537.2783427918</v>
      </c>
      <c r="AB49" s="75">
        <v>-74658.082960553758</v>
      </c>
      <c r="AC49" s="75">
        <v>169449.37760744087</v>
      </c>
      <c r="AD49" s="75">
        <v>297785.48759701103</v>
      </c>
      <c r="AE49" s="75">
        <v>225124.57368541078</v>
      </c>
      <c r="AF49" s="75">
        <v>194229.89113511291</v>
      </c>
      <c r="AG49" s="75">
        <v>622254.73847803869</v>
      </c>
      <c r="AH49" s="75">
        <v>1030574.7698537005</v>
      </c>
      <c r="AI49" s="75">
        <v>1408560.3274814785</v>
      </c>
      <c r="AJ49" s="75">
        <v>429270.71400000004</v>
      </c>
      <c r="AK49" s="75">
        <v>986954.17700000003</v>
      </c>
      <c r="AL49" s="75">
        <v>1387258.4639999999</v>
      </c>
      <c r="AM49" s="75">
        <v>2074996.1150000002</v>
      </c>
      <c r="AN49" s="75">
        <v>834274.80299999996</v>
      </c>
      <c r="AO49" s="75">
        <v>823156.78899999987</v>
      </c>
      <c r="AP49" s="75">
        <v>1133668.0719999999</v>
      </c>
    </row>
    <row r="50" spans="1:42">
      <c r="A50" s="264" t="s">
        <v>746</v>
      </c>
      <c r="B50" s="23" t="s">
        <v>489</v>
      </c>
      <c r="C50" s="23" t="s">
        <v>490</v>
      </c>
      <c r="D50" s="183">
        <v>60155.646688480527</v>
      </c>
      <c r="E50" s="183">
        <v>43842.334978108251</v>
      </c>
      <c r="F50" s="183">
        <v>64851.844787369511</v>
      </c>
      <c r="G50" s="183">
        <v>24293.322291832854</v>
      </c>
      <c r="H50" s="183">
        <v>-1298.9750038109473</v>
      </c>
      <c r="I50" s="183">
        <v>77144.776676859008</v>
      </c>
      <c r="J50" s="75">
        <v>23946.926963052174</v>
      </c>
      <c r="K50" s="75">
        <v>11320.074502917341</v>
      </c>
      <c r="L50" s="75">
        <v>16957.964327176564</v>
      </c>
      <c r="M50" s="75">
        <v>33160.023135862401</v>
      </c>
      <c r="N50" s="75">
        <v>37150.809820104208</v>
      </c>
      <c r="O50" s="75">
        <v>28762.942452609801</v>
      </c>
      <c r="P50" s="75">
        <v>12316.107963356006</v>
      </c>
      <c r="Q50" s="75">
        <v>45212.618000000002</v>
      </c>
      <c r="R50" s="75">
        <v>12852.151720850597</v>
      </c>
      <c r="S50" s="75">
        <v>199964.59827635813</v>
      </c>
      <c r="T50" s="75">
        <v>149437.41</v>
      </c>
      <c r="U50" s="75">
        <v>120271.99799999999</v>
      </c>
      <c r="V50" s="75">
        <v>17408.639000000025</v>
      </c>
      <c r="W50" s="159"/>
      <c r="X50" s="75">
        <v>60155.646688480527</v>
      </c>
      <c r="Y50" s="75">
        <v>103997.98166658878</v>
      </c>
      <c r="Z50" s="75">
        <v>168849.82645395829</v>
      </c>
      <c r="AA50" s="75">
        <v>193143.14874579114</v>
      </c>
      <c r="AB50" s="75">
        <v>-1298.9750038109473</v>
      </c>
      <c r="AC50" s="75">
        <v>75845.801673048059</v>
      </c>
      <c r="AD50" s="75">
        <v>99792.728636100233</v>
      </c>
      <c r="AE50" s="75">
        <v>111112.80313901757</v>
      </c>
      <c r="AF50" s="75">
        <v>16957.964327176611</v>
      </c>
      <c r="AG50" s="75">
        <v>50118.161208038997</v>
      </c>
      <c r="AH50" s="75">
        <v>87268.971028143205</v>
      </c>
      <c r="AI50" s="75">
        <v>116031.91348075301</v>
      </c>
      <c r="AJ50" s="75">
        <v>12315.97</v>
      </c>
      <c r="AK50" s="75">
        <v>57528.588000000003</v>
      </c>
      <c r="AL50" s="75">
        <v>70380.740000000005</v>
      </c>
      <c r="AM50" s="75">
        <v>270345.33799999999</v>
      </c>
      <c r="AN50" s="75">
        <v>149437.41</v>
      </c>
      <c r="AO50" s="75">
        <v>269709.408</v>
      </c>
      <c r="AP50" s="75">
        <v>287118.04700000002</v>
      </c>
    </row>
    <row r="51" spans="1:42">
      <c r="C51" s="203" t="s">
        <v>75</v>
      </c>
      <c r="D51" s="203">
        <v>9.3132257461547852E-10</v>
      </c>
      <c r="E51" s="203">
        <v>9.3132257461547852E-10</v>
      </c>
      <c r="F51" s="203">
        <v>4.0745362639427185E-9</v>
      </c>
      <c r="G51" s="203">
        <v>6.8394001573324203E-9</v>
      </c>
      <c r="H51" s="203">
        <v>1.862645149230957E-9</v>
      </c>
      <c r="I51" s="203">
        <v>5.8207660913467407E-10</v>
      </c>
      <c r="J51" s="203">
        <v>3.434251993894577E-9</v>
      </c>
      <c r="K51" s="203">
        <v>4.3073669075965881E-9</v>
      </c>
      <c r="L51" s="203">
        <v>2.2700987756252289E-9</v>
      </c>
      <c r="M51" s="203">
        <v>6.0186721384525299E-8</v>
      </c>
      <c r="N51" s="203">
        <v>1.8218997865915298E-8</v>
      </c>
      <c r="O51" s="203">
        <v>3.2363459467887878E-8</v>
      </c>
      <c r="P51" s="203">
        <v>8.7311491370201111E-10</v>
      </c>
      <c r="Q51" s="203">
        <v>2.0000017248094082E-3</v>
      </c>
      <c r="R51" s="203">
        <v>5.8324076235294342E-8</v>
      </c>
      <c r="S51" s="203">
        <v>3.6088749766349792E-8</v>
      </c>
      <c r="T51" s="203">
        <v>5.8207660913467407E-10</v>
      </c>
      <c r="U51" s="203">
        <v>1.0000020120060071E-3</v>
      </c>
      <c r="V51" s="203">
        <v>1.000000920612365E-3</v>
      </c>
      <c r="W51" s="203"/>
      <c r="X51" s="203">
        <v>9.3132257461547852E-10</v>
      </c>
      <c r="Y51" s="203">
        <v>4.6566128730773926E-10</v>
      </c>
      <c r="Z51" s="203">
        <v>9.3132257461547852E-10</v>
      </c>
      <c r="AA51" s="203">
        <v>4.4237822294235229E-9</v>
      </c>
      <c r="AB51" s="203">
        <v>2.7939677238464355E-9</v>
      </c>
      <c r="AC51" s="203">
        <v>4.0745362639427185E-10</v>
      </c>
      <c r="AD51" s="203">
        <v>6.1700120568275452E-9</v>
      </c>
      <c r="AE51" s="203">
        <v>2.2700987756252289E-9</v>
      </c>
      <c r="AF51" s="203">
        <v>5.8207660913467407E-11</v>
      </c>
      <c r="AG51" s="203">
        <v>5.1222741603851318E-8</v>
      </c>
      <c r="AH51" s="203">
        <v>2.7474015951156616E-8</v>
      </c>
      <c r="AI51" s="203">
        <v>4.1909515857696533E-9</v>
      </c>
      <c r="AJ51" s="203">
        <v>1.000000280328095E-3</v>
      </c>
      <c r="AK51" s="203">
        <v>9.9999911617487669E-4</v>
      </c>
      <c r="AL51" s="203">
        <v>0.37099999841302633</v>
      </c>
      <c r="AM51" s="203">
        <v>1.0000057518482208E-3</v>
      </c>
      <c r="AN51" s="203">
        <v>5.8207660913467407E-10</v>
      </c>
      <c r="AO51" s="203">
        <v>1.0000013280659914E-3</v>
      </c>
      <c r="AP51" s="203">
        <v>3.4924596548080444E-9</v>
      </c>
    </row>
    <row r="52" spans="1:42">
      <c r="C52" s="203"/>
      <c r="D52" s="203"/>
      <c r="E52" s="203"/>
      <c r="F52" s="203"/>
      <c r="G52" s="203"/>
      <c r="H52" s="203"/>
      <c r="I52" s="203"/>
      <c r="J52" s="203"/>
      <c r="K52" s="203"/>
      <c r="L52" s="203"/>
      <c r="M52" s="203"/>
      <c r="N52" s="203"/>
      <c r="O52" s="203"/>
      <c r="Q52" s="203"/>
      <c r="R52" s="203"/>
      <c r="S52" s="203"/>
      <c r="T52" s="203"/>
      <c r="U52" s="203"/>
      <c r="V52" s="203"/>
      <c r="W52" s="203"/>
      <c r="X52" s="203"/>
      <c r="Y52" s="203"/>
      <c r="Z52" s="203"/>
      <c r="AA52" s="203"/>
      <c r="AB52" s="203"/>
      <c r="AC52" s="203"/>
      <c r="AD52" s="203"/>
      <c r="AE52" s="203"/>
    </row>
    <row r="53" spans="1:42">
      <c r="B53" s="177" t="s">
        <v>89</v>
      </c>
      <c r="C53" s="178"/>
      <c r="D53" s="178"/>
      <c r="E53" s="178"/>
      <c r="F53" s="178"/>
      <c r="G53" s="178"/>
      <c r="H53" s="178"/>
      <c r="I53" s="178"/>
      <c r="J53" s="178"/>
      <c r="K53" s="178"/>
      <c r="L53" s="178"/>
      <c r="M53" s="178"/>
      <c r="N53" s="178"/>
      <c r="O53" s="178"/>
      <c r="P53" s="178"/>
      <c r="Q53" s="178"/>
      <c r="R53" s="178"/>
      <c r="S53" s="178"/>
      <c r="T53" s="178"/>
      <c r="U53" s="178"/>
      <c r="V53" s="178"/>
      <c r="W53" s="178"/>
      <c r="X53" s="178"/>
      <c r="Y53" s="178"/>
      <c r="Z53" s="1"/>
      <c r="AA53" s="1"/>
    </row>
    <row r="54" spans="1:42">
      <c r="Z54" s="1"/>
      <c r="AA54" s="1"/>
      <c r="AE54" s="75"/>
    </row>
    <row r="55" spans="1:42">
      <c r="C55" s="116" t="s">
        <v>491</v>
      </c>
      <c r="Z55" s="1"/>
      <c r="AA55" s="1"/>
      <c r="AE55" s="75"/>
    </row>
    <row r="56" spans="1:42">
      <c r="B56" s="1" t="s">
        <v>437</v>
      </c>
      <c r="C56" s="1" t="s">
        <v>437</v>
      </c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75"/>
      <c r="AF56" s="1"/>
      <c r="AG56" s="1"/>
      <c r="AH56" s="1"/>
      <c r="AI56" s="1"/>
      <c r="AJ56" s="1"/>
      <c r="AK56" s="1"/>
      <c r="AL56" s="1"/>
    </row>
    <row r="57" spans="1:42">
      <c r="B57" s="4" t="s">
        <v>1</v>
      </c>
      <c r="C57" s="4" t="s">
        <v>2</v>
      </c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1"/>
      <c r="AA57" s="1"/>
      <c r="AE57" s="75"/>
      <c r="AH57" s="4"/>
      <c r="AI57" s="4"/>
      <c r="AJ57" s="4"/>
      <c r="AK57" s="4"/>
      <c r="AL57" s="4"/>
    </row>
    <row r="58" spans="1:42">
      <c r="B58" s="5" t="s">
        <v>3</v>
      </c>
      <c r="C58" s="5" t="s">
        <v>4</v>
      </c>
      <c r="D58" s="74" t="s">
        <v>5</v>
      </c>
      <c r="E58" s="39"/>
      <c r="F58" s="39"/>
      <c r="G58" s="39"/>
      <c r="H58" s="39"/>
      <c r="I58" s="39"/>
      <c r="J58" s="39"/>
      <c r="K58" s="39"/>
      <c r="L58" s="39"/>
      <c r="M58" s="39"/>
      <c r="N58" s="39"/>
      <c r="O58" s="297" t="s">
        <v>259</v>
      </c>
      <c r="P58" s="297"/>
      <c r="Q58" s="297"/>
      <c r="R58" s="297"/>
      <c r="S58" s="297"/>
      <c r="T58" s="297"/>
      <c r="U58" s="297"/>
      <c r="V58" s="297"/>
      <c r="W58" s="297"/>
      <c r="X58" s="297"/>
      <c r="Y58" s="297"/>
      <c r="Z58" s="1"/>
      <c r="AA58" s="1"/>
      <c r="AE58" s="75"/>
    </row>
    <row r="59" spans="1:42" ht="15" thickBot="1">
      <c r="B59" s="22"/>
      <c r="C59" s="22"/>
      <c r="D59" s="27" t="s">
        <v>264</v>
      </c>
      <c r="E59" s="27" t="s">
        <v>265</v>
      </c>
      <c r="F59" s="27" t="s">
        <v>266</v>
      </c>
      <c r="G59" s="27" t="s">
        <v>267</v>
      </c>
      <c r="H59" s="27" t="s">
        <v>268</v>
      </c>
      <c r="I59" s="27" t="s">
        <v>269</v>
      </c>
      <c r="J59" s="27" t="s">
        <v>270</v>
      </c>
      <c r="K59" s="27" t="s">
        <v>271</v>
      </c>
      <c r="L59" s="27" t="s">
        <v>205</v>
      </c>
      <c r="M59" s="27" t="s">
        <v>206</v>
      </c>
      <c r="N59" s="27" t="s">
        <v>207</v>
      </c>
      <c r="O59" s="27">
        <v>42369</v>
      </c>
      <c r="P59" s="27">
        <v>42460</v>
      </c>
      <c r="Q59" s="27">
        <v>42551</v>
      </c>
      <c r="R59" s="27">
        <v>42643</v>
      </c>
      <c r="S59" s="27">
        <v>42735</v>
      </c>
      <c r="T59" s="27">
        <v>42825</v>
      </c>
      <c r="U59" s="27"/>
      <c r="V59" s="27">
        <v>42916</v>
      </c>
      <c r="W59" s="27">
        <v>43281</v>
      </c>
      <c r="X59" s="27">
        <v>43373</v>
      </c>
      <c r="Y59" s="27">
        <v>43465</v>
      </c>
      <c r="Z59" s="1"/>
      <c r="AA59" s="1"/>
      <c r="AC59" s="75"/>
    </row>
    <row r="60" spans="1:42" ht="15" thickTop="1">
      <c r="B60" s="23" t="s">
        <v>20</v>
      </c>
      <c r="C60" s="23" t="s">
        <v>21</v>
      </c>
      <c r="D60" s="75">
        <v>2167855.9503570059</v>
      </c>
      <c r="E60" s="75">
        <v>2928505.0247172527</v>
      </c>
      <c r="F60" s="75">
        <v>3413372.5594019732</v>
      </c>
      <c r="G60" s="75">
        <v>3864981.8635991085</v>
      </c>
      <c r="H60" s="75">
        <v>3096904.2005057456</v>
      </c>
      <c r="I60" s="75">
        <v>3729642.6339372257</v>
      </c>
      <c r="J60" s="75">
        <v>3729642.6339372257</v>
      </c>
      <c r="K60" s="75">
        <v>3046203.7130170632</v>
      </c>
      <c r="L60" s="75">
        <v>3081605.6126160719</v>
      </c>
      <c r="M60" s="75">
        <v>3109287.2422183631</v>
      </c>
      <c r="N60" s="75">
        <v>3838769.4076196346</v>
      </c>
      <c r="O60" s="75">
        <v>8470116.0519408472</v>
      </c>
      <c r="P60" s="75">
        <v>2167855.9503570059</v>
      </c>
      <c r="Q60" s="75">
        <v>5096360.9750742586</v>
      </c>
      <c r="R60" s="75">
        <v>8509733.5344762318</v>
      </c>
      <c r="S60" s="75">
        <v>12374715.39807534</v>
      </c>
      <c r="T60" s="75">
        <v>3096904.2005057456</v>
      </c>
      <c r="U60" s="75"/>
      <c r="V60" s="75">
        <v>6826546.8344429713</v>
      </c>
      <c r="W60" s="75">
        <v>6316897.1297162408</v>
      </c>
      <c r="X60" s="75">
        <v>9426184.3719346039</v>
      </c>
      <c r="Y60" s="75">
        <v>13264953.779554239</v>
      </c>
      <c r="AC60" s="75"/>
    </row>
    <row r="61" spans="1:42">
      <c r="B61" s="23" t="s">
        <v>22</v>
      </c>
      <c r="C61" s="23" t="s">
        <v>23</v>
      </c>
      <c r="D61" s="75">
        <v>-195170.30189065367</v>
      </c>
      <c r="E61" s="75">
        <v>-503864.25282083172</v>
      </c>
      <c r="F61" s="75">
        <v>-528746.88831439719</v>
      </c>
      <c r="G61" s="75">
        <v>-623256.94635310932</v>
      </c>
      <c r="H61" s="75">
        <v>-364304.67784212343</v>
      </c>
      <c r="I61" s="75">
        <v>-676611.53412419045</v>
      </c>
      <c r="J61" s="75">
        <v>-676611.53412419045</v>
      </c>
      <c r="K61" s="75">
        <v>-697249.67120875092</v>
      </c>
      <c r="L61" s="75">
        <v>-370631.34193349141</v>
      </c>
      <c r="M61" s="75">
        <v>-518982.96946139773</v>
      </c>
      <c r="N61" s="75">
        <v>-982445.69658341957</v>
      </c>
      <c r="O61" s="75">
        <v>-937984.62922994664</v>
      </c>
      <c r="P61" s="75">
        <v>-195170.30189065367</v>
      </c>
      <c r="Q61" s="75">
        <v>-699034.5547114854</v>
      </c>
      <c r="R61" s="75">
        <v>-1227781.4430258826</v>
      </c>
      <c r="S61" s="75">
        <v>-1851038.3893789919</v>
      </c>
      <c r="T61" s="75">
        <v>-364304.67784212343</v>
      </c>
      <c r="U61" s="75"/>
      <c r="V61" s="75">
        <v>-1040916.2119663139</v>
      </c>
      <c r="W61" s="75">
        <v>-1028677.6428223331</v>
      </c>
      <c r="X61" s="75">
        <v>-1547660.6122837309</v>
      </c>
      <c r="Y61" s="75">
        <v>-2530106.3088671505</v>
      </c>
      <c r="AC61" s="75"/>
    </row>
    <row r="62" spans="1:42">
      <c r="B62" s="24" t="s">
        <v>24</v>
      </c>
      <c r="C62" s="24" t="s">
        <v>25</v>
      </c>
      <c r="D62" s="76">
        <v>1972685.6484663524</v>
      </c>
      <c r="E62" s="76">
        <v>2424640.771896421</v>
      </c>
      <c r="F62" s="76">
        <v>2884625.6710875761</v>
      </c>
      <c r="G62" s="76">
        <v>3241724.917245998</v>
      </c>
      <c r="H62" s="76">
        <v>2732599.5226636222</v>
      </c>
      <c r="I62" s="76">
        <v>3053031.0998130357</v>
      </c>
      <c r="J62" s="76">
        <v>3053031.0998130357</v>
      </c>
      <c r="K62" s="76">
        <v>2348954.0418083128</v>
      </c>
      <c r="L62" s="76">
        <v>2710974.2706825808</v>
      </c>
      <c r="M62" s="76">
        <v>2590304.2727569658</v>
      </c>
      <c r="N62" s="76">
        <v>2856323.7110362146</v>
      </c>
      <c r="O62" s="76">
        <v>7532131.4227109002</v>
      </c>
      <c r="P62" s="76">
        <v>1972685.6484663524</v>
      </c>
      <c r="Q62" s="76">
        <v>4397326.4203627734</v>
      </c>
      <c r="R62" s="76">
        <v>7281952.0914503494</v>
      </c>
      <c r="S62" s="76">
        <v>10523677.008696347</v>
      </c>
      <c r="T62" s="76">
        <v>2732599.5226636222</v>
      </c>
      <c r="U62" s="76"/>
      <c r="V62" s="76">
        <v>5785630.6224766579</v>
      </c>
      <c r="W62" s="76">
        <v>5288219.4868939072</v>
      </c>
      <c r="X62" s="76">
        <v>7878523.759650873</v>
      </c>
      <c r="Y62" s="76">
        <v>10734847.470687088</v>
      </c>
      <c r="AC62" s="75"/>
    </row>
    <row r="63" spans="1:42">
      <c r="B63" s="23" t="s">
        <v>492</v>
      </c>
      <c r="C63" s="23" t="s">
        <v>493</v>
      </c>
      <c r="D63" s="75">
        <v>525347.72849351156</v>
      </c>
      <c r="E63" s="75">
        <v>524792.34264442383</v>
      </c>
      <c r="F63" s="75">
        <v>550190.1945860195</v>
      </c>
      <c r="G63" s="75">
        <v>555268.29923482845</v>
      </c>
      <c r="H63" s="75">
        <v>547823.15470291581</v>
      </c>
      <c r="I63" s="75">
        <v>574860.96186999045</v>
      </c>
      <c r="J63" s="75">
        <v>574860.96186999045</v>
      </c>
      <c r="K63" s="75">
        <v>620570.73587248032</v>
      </c>
      <c r="L63" s="75">
        <v>610757.55609804543</v>
      </c>
      <c r="M63" s="75">
        <v>616032.33910261001</v>
      </c>
      <c r="N63" s="75">
        <v>668924.14689468034</v>
      </c>
      <c r="O63" s="75">
        <v>1952419.473381802</v>
      </c>
      <c r="P63" s="75">
        <v>525347.72849351156</v>
      </c>
      <c r="Q63" s="75">
        <v>1050140.0711379354</v>
      </c>
      <c r="R63" s="75">
        <v>1600330.2657239549</v>
      </c>
      <c r="S63" s="75">
        <v>2155598.5649587833</v>
      </c>
      <c r="T63" s="75">
        <v>547823.15470291581</v>
      </c>
      <c r="U63" s="75"/>
      <c r="V63" s="75">
        <v>1122684.1165729063</v>
      </c>
      <c r="W63" s="75">
        <v>1218903.0898053995</v>
      </c>
      <c r="X63" s="75">
        <v>1834935.4289080095</v>
      </c>
      <c r="Y63" s="75">
        <v>2503859.5758026899</v>
      </c>
      <c r="AC63" s="75"/>
    </row>
    <row r="64" spans="1:42">
      <c r="B64" s="23" t="s">
        <v>494</v>
      </c>
      <c r="C64" s="23" t="s">
        <v>495</v>
      </c>
      <c r="D64" s="75">
        <v>558180.65591250907</v>
      </c>
      <c r="E64" s="75">
        <v>560044.08287410776</v>
      </c>
      <c r="F64" s="75">
        <v>581032.48494401295</v>
      </c>
      <c r="G64" s="75">
        <v>619667.75343885738</v>
      </c>
      <c r="H64" s="75">
        <v>643940.22062747844</v>
      </c>
      <c r="I64" s="75">
        <v>689642.83992645203</v>
      </c>
      <c r="J64" s="75">
        <v>689642.83992645203</v>
      </c>
      <c r="K64" s="75">
        <v>753583.31614593952</v>
      </c>
      <c r="L64" s="75">
        <v>772371.15326938359</v>
      </c>
      <c r="M64" s="75">
        <v>862383.72586667445</v>
      </c>
      <c r="N64" s="75">
        <v>927575.97648294503</v>
      </c>
      <c r="O64" s="75">
        <v>1953274.9420951251</v>
      </c>
      <c r="P64" s="75">
        <v>558180.65591250907</v>
      </c>
      <c r="Q64" s="75">
        <v>1118224.7387866168</v>
      </c>
      <c r="R64" s="75">
        <v>1699257.2237306298</v>
      </c>
      <c r="S64" s="75">
        <v>2318924.9771694872</v>
      </c>
      <c r="T64" s="75">
        <v>643940.22062747844</v>
      </c>
      <c r="U64" s="75"/>
      <c r="V64" s="75">
        <v>1333583.0605539305</v>
      </c>
      <c r="W64" s="75">
        <v>1617185.3797195703</v>
      </c>
      <c r="X64" s="75">
        <v>2479569.1055862447</v>
      </c>
      <c r="Y64" s="75">
        <v>3407145.0820691898</v>
      </c>
      <c r="AC64" s="75"/>
    </row>
    <row r="65" spans="2:29">
      <c r="B65" s="23" t="s">
        <v>57</v>
      </c>
      <c r="C65" s="23" t="s">
        <v>58</v>
      </c>
      <c r="D65" s="75">
        <v>71704.885533255452</v>
      </c>
      <c r="E65" s="75">
        <v>168.63986515183933</v>
      </c>
      <c r="F65" s="75">
        <v>3023.7966244055715</v>
      </c>
      <c r="G65" s="75">
        <v>574.77703700002166</v>
      </c>
      <c r="H65" s="75">
        <v>9092.1719093711927</v>
      </c>
      <c r="I65" s="75">
        <v>2163.8060879813838</v>
      </c>
      <c r="J65" s="75">
        <v>2163.8060879813838</v>
      </c>
      <c r="K65" s="75">
        <v>14750.885122935355</v>
      </c>
      <c r="L65" s="75">
        <v>674.27327757689318</v>
      </c>
      <c r="M65" s="75">
        <v>1053.7391778904425</v>
      </c>
      <c r="N65" s="75">
        <v>1023.4792283862762</v>
      </c>
      <c r="O65" s="75">
        <v>70805.526937608985</v>
      </c>
      <c r="P65" s="75">
        <v>71704.885533255452</v>
      </c>
      <c r="Q65" s="75">
        <v>71873.525398407292</v>
      </c>
      <c r="R65" s="75">
        <v>74897.322022812863</v>
      </c>
      <c r="S65" s="75">
        <v>75472.099059812885</v>
      </c>
      <c r="T65" s="75">
        <v>9092.1719093711927</v>
      </c>
      <c r="U65" s="75"/>
      <c r="V65" s="75">
        <v>11255.977997352576</v>
      </c>
      <c r="W65" s="75">
        <v>3746.5223116708225</v>
      </c>
      <c r="X65" s="75">
        <v>4800.2614895612651</v>
      </c>
      <c r="Y65" s="75">
        <v>5823.7407179475413</v>
      </c>
      <c r="AC65" s="75"/>
    </row>
    <row r="66" spans="2:29">
      <c r="B66" s="23" t="s">
        <v>59</v>
      </c>
      <c r="C66" s="23" t="s">
        <v>60</v>
      </c>
      <c r="D66" s="75">
        <v>295254.11047341593</v>
      </c>
      <c r="E66" s="75">
        <v>70526.876157867198</v>
      </c>
      <c r="F66" s="75">
        <v>259278.54474477441</v>
      </c>
      <c r="G66" s="75">
        <v>345925.01088545239</v>
      </c>
      <c r="H66" s="75">
        <v>270242.96557310596</v>
      </c>
      <c r="I66" s="75">
        <v>287833.0434116472</v>
      </c>
      <c r="J66" s="75">
        <v>287833.0434116472</v>
      </c>
      <c r="K66" s="75">
        <v>132559.86121833825</v>
      </c>
      <c r="L66" s="75">
        <v>248227.61971374121</v>
      </c>
      <c r="M66" s="75">
        <v>325557.64862735127</v>
      </c>
      <c r="N66" s="75">
        <v>105488.37256149319</v>
      </c>
      <c r="O66" s="75">
        <v>1171282.7668376821</v>
      </c>
      <c r="P66" s="75">
        <v>295254.11047341593</v>
      </c>
      <c r="Q66" s="75">
        <v>365780.98663128313</v>
      </c>
      <c r="R66" s="75">
        <v>625059.53137605754</v>
      </c>
      <c r="S66" s="75">
        <v>970984.54226150992</v>
      </c>
      <c r="T66" s="75">
        <v>270242.96557310596</v>
      </c>
      <c r="U66" s="75"/>
      <c r="V66" s="75">
        <v>558076.00898475316</v>
      </c>
      <c r="W66" s="75">
        <v>609687.82371908322</v>
      </c>
      <c r="X66" s="75">
        <v>935245.47234643449</v>
      </c>
      <c r="Y66" s="75">
        <v>1040698.8480439277</v>
      </c>
      <c r="AC66" s="75"/>
    </row>
    <row r="67" spans="2:29">
      <c r="B67" s="23" t="s">
        <v>445</v>
      </c>
      <c r="C67" s="23" t="s">
        <v>496</v>
      </c>
      <c r="D67" s="75">
        <v>96578.203039524189</v>
      </c>
      <c r="E67" s="75">
        <v>172355.7676026306</v>
      </c>
      <c r="F67" s="75">
        <v>247789.99643118668</v>
      </c>
      <c r="G67" s="75">
        <v>25369.994739728747</v>
      </c>
      <c r="H67" s="75">
        <v>225491.30495136947</v>
      </c>
      <c r="I67" s="75">
        <v>265849.19411202578</v>
      </c>
      <c r="J67" s="75">
        <v>265849.19411202578</v>
      </c>
      <c r="K67" s="75">
        <v>108752.81347753876</v>
      </c>
      <c r="L67" s="75">
        <v>1839.2752443294353</v>
      </c>
      <c r="M67" s="75">
        <v>204353.01095048734</v>
      </c>
      <c r="N67" s="75">
        <v>51265.427551592584</v>
      </c>
      <c r="O67" s="75">
        <v>134579.74365889851</v>
      </c>
      <c r="P67" s="75">
        <v>96578.203039524189</v>
      </c>
      <c r="Q67" s="75">
        <v>268933.9706421548</v>
      </c>
      <c r="R67" s="75">
        <v>516723.96707334148</v>
      </c>
      <c r="S67" s="75">
        <v>542093.96181307023</v>
      </c>
      <c r="T67" s="75">
        <v>225491.30495136947</v>
      </c>
      <c r="U67" s="75"/>
      <c r="V67" s="75">
        <v>491340.49906339525</v>
      </c>
      <c r="W67" s="75">
        <v>159560.65338831663</v>
      </c>
      <c r="X67" s="75">
        <v>363913.66433880397</v>
      </c>
      <c r="Y67" s="75">
        <v>415179.09189039655</v>
      </c>
      <c r="AC67" s="75"/>
    </row>
    <row r="68" spans="2:29">
      <c r="B68" s="23" t="s">
        <v>450</v>
      </c>
      <c r="C68" s="23" t="s">
        <v>497</v>
      </c>
      <c r="D68" s="75">
        <v>184458.15144294006</v>
      </c>
      <c r="E68" s="75">
        <v>238644.82499363675</v>
      </c>
      <c r="F68" s="75">
        <v>221286.7678710483</v>
      </c>
      <c r="G68" s="75">
        <v>393247.20108684013</v>
      </c>
      <c r="H68" s="75">
        <v>252425.55149758726</v>
      </c>
      <c r="I68" s="75">
        <v>263484.78853828518</v>
      </c>
      <c r="J68" s="75">
        <v>263484.78853828518</v>
      </c>
      <c r="K68" s="75">
        <v>286205.25012909377</v>
      </c>
      <c r="L68" s="75">
        <v>207555.97186806498</v>
      </c>
      <c r="M68" s="75">
        <v>268713.90026028961</v>
      </c>
      <c r="N68" s="75">
        <v>335071.96480894682</v>
      </c>
      <c r="O68" s="75">
        <v>810906.30116655119</v>
      </c>
      <c r="P68" s="75">
        <v>184458.15144294006</v>
      </c>
      <c r="Q68" s="75">
        <v>423102.97643657681</v>
      </c>
      <c r="R68" s="75">
        <v>644389.74430762511</v>
      </c>
      <c r="S68" s="75">
        <v>1037636.9453944652</v>
      </c>
      <c r="T68" s="75">
        <v>252425.55149758726</v>
      </c>
      <c r="U68" s="75"/>
      <c r="V68" s="75">
        <v>515910.34003587248</v>
      </c>
      <c r="W68" s="75">
        <v>454397.07678066433</v>
      </c>
      <c r="X68" s="75">
        <v>723110.97704095393</v>
      </c>
      <c r="Y68" s="75">
        <v>1058182.9418499009</v>
      </c>
      <c r="AC68" s="75"/>
    </row>
    <row r="69" spans="2:29">
      <c r="B69" s="23" t="s">
        <v>452</v>
      </c>
      <c r="C69" s="23" t="s">
        <v>498</v>
      </c>
      <c r="D69" s="75">
        <v>2985.4794480000005</v>
      </c>
      <c r="E69" s="75">
        <v>36224.435211399097</v>
      </c>
      <c r="F69" s="75">
        <v>75161.503705919313</v>
      </c>
      <c r="G69" s="75">
        <v>16583.923862457013</v>
      </c>
      <c r="H69" s="75">
        <v>30424.971013062412</v>
      </c>
      <c r="I69" s="75">
        <v>26146.898100889401</v>
      </c>
      <c r="J69" s="75">
        <v>26146.898100889401</v>
      </c>
      <c r="K69" s="75">
        <v>17146.347613762511</v>
      </c>
      <c r="L69" s="75">
        <v>17461.479720026338</v>
      </c>
      <c r="M69" s="75">
        <v>10022.939757881431</v>
      </c>
      <c r="N69" s="75">
        <v>-34569.468642534659</v>
      </c>
      <c r="O69" s="75">
        <v>72712.693186903591</v>
      </c>
      <c r="P69" s="75">
        <v>2985.4794480000005</v>
      </c>
      <c r="Q69" s="75">
        <v>39209.914659399095</v>
      </c>
      <c r="R69" s="75">
        <v>114371.41836531842</v>
      </c>
      <c r="S69" s="75">
        <v>130955.34222777543</v>
      </c>
      <c r="T69" s="75">
        <v>30424.971013062412</v>
      </c>
      <c r="U69" s="75"/>
      <c r="V69" s="75">
        <v>56571.869113951812</v>
      </c>
      <c r="W69" s="75">
        <v>38499.946294959271</v>
      </c>
      <c r="X69" s="75">
        <v>48522.886052840702</v>
      </c>
      <c r="Y69" s="75">
        <v>13953.417410306047</v>
      </c>
      <c r="AC69" s="75"/>
    </row>
    <row r="70" spans="2:29">
      <c r="B70" s="23" t="s">
        <v>499</v>
      </c>
      <c r="C70" s="23" t="s">
        <v>500</v>
      </c>
      <c r="D70" s="75">
        <v>16088.000216999997</v>
      </c>
      <c r="E70" s="75">
        <v>12016.181036000002</v>
      </c>
      <c r="F70" s="75">
        <v>14189.097534758625</v>
      </c>
      <c r="G70" s="75">
        <v>21042.243570241371</v>
      </c>
      <c r="H70" s="75">
        <v>13087.81916184874</v>
      </c>
      <c r="I70" s="75">
        <v>14546.891184848741</v>
      </c>
      <c r="J70" s="75">
        <v>14546.891184848741</v>
      </c>
      <c r="K70" s="75">
        <v>-14474.942803188467</v>
      </c>
      <c r="L70" s="75">
        <v>18221.187375999998</v>
      </c>
      <c r="M70" s="75">
        <v>17148.023898466556</v>
      </c>
      <c r="N70" s="75">
        <v>-28607.786700182402</v>
      </c>
      <c r="O70" s="75">
        <v>81158.08713499998</v>
      </c>
      <c r="P70" s="75">
        <v>16088.000216999997</v>
      </c>
      <c r="Q70" s="75">
        <v>28104.181252999999</v>
      </c>
      <c r="R70" s="75">
        <v>42293.278787758623</v>
      </c>
      <c r="S70" s="75">
        <v>63335.522357999995</v>
      </c>
      <c r="T70" s="75">
        <v>13087.81916184874</v>
      </c>
      <c r="U70" s="75"/>
      <c r="V70" s="75">
        <v>27634.71034669748</v>
      </c>
      <c r="W70" s="75">
        <v>35718.945287999995</v>
      </c>
      <c r="X70" s="75">
        <v>52866.969186466551</v>
      </c>
      <c r="Y70" s="75">
        <v>24259.182486284149</v>
      </c>
      <c r="AC70" s="75"/>
    </row>
    <row r="71" spans="2:29">
      <c r="B71" s="23" t="s">
        <v>454</v>
      </c>
      <c r="C71" s="23" t="s">
        <v>501</v>
      </c>
      <c r="D71" s="75">
        <v>28448.470816045836</v>
      </c>
      <c r="E71" s="75">
        <v>78551.592494186552</v>
      </c>
      <c r="F71" s="75">
        <v>52029.550640789152</v>
      </c>
      <c r="G71" s="75">
        <v>127337.11556055726</v>
      </c>
      <c r="H71" s="75">
        <v>85662.998604779394</v>
      </c>
      <c r="I71" s="75">
        <v>92925.216251967155</v>
      </c>
      <c r="J71" s="75">
        <v>92925.216251967155</v>
      </c>
      <c r="K71" s="75">
        <v>22260.124697326741</v>
      </c>
      <c r="L71" s="75">
        <v>56717.483061611245</v>
      </c>
      <c r="M71" s="75">
        <v>104516.07081834126</v>
      </c>
      <c r="N71" s="75">
        <v>95018.459754598705</v>
      </c>
      <c r="O71" s="75">
        <v>180526.58544408478</v>
      </c>
      <c r="P71" s="75">
        <v>28448.470816045836</v>
      </c>
      <c r="Q71" s="75">
        <v>107000.06331023239</v>
      </c>
      <c r="R71" s="75">
        <v>159029.61395102154</v>
      </c>
      <c r="S71" s="75">
        <v>286366.7295115788</v>
      </c>
      <c r="T71" s="75">
        <v>85662.998604779394</v>
      </c>
      <c r="U71" s="75"/>
      <c r="V71" s="75">
        <v>178588.21485674655</v>
      </c>
      <c r="W71" s="75">
        <v>69661.710018700207</v>
      </c>
      <c r="X71" s="75">
        <v>174177.78083704147</v>
      </c>
      <c r="Y71" s="75">
        <v>269196.24059164018</v>
      </c>
      <c r="AC71" s="75"/>
    </row>
    <row r="72" spans="2:29">
      <c r="B72" s="23" t="s">
        <v>502</v>
      </c>
      <c r="C72" s="23" t="s">
        <v>503</v>
      </c>
      <c r="D72" s="75">
        <v>198213.25776843351</v>
      </c>
      <c r="E72" s="75">
        <v>60634.104275877238</v>
      </c>
      <c r="F72" s="75">
        <v>17194.589599575062</v>
      </c>
      <c r="G72" s="75">
        <v>-105410.78858609631</v>
      </c>
      <c r="H72" s="75">
        <v>58333.154542238146</v>
      </c>
      <c r="I72" s="75">
        <v>-191135.41560807935</v>
      </c>
      <c r="J72" s="75">
        <v>-191135.41560807935</v>
      </c>
      <c r="K72" s="75">
        <v>-47476.06812653719</v>
      </c>
      <c r="L72" s="75">
        <v>119186.59690792559</v>
      </c>
      <c r="M72" s="75">
        <v>-119845.23306542756</v>
      </c>
      <c r="N72" s="75">
        <v>-243400.32444419831</v>
      </c>
      <c r="O72" s="75">
        <v>-27999.500631168263</v>
      </c>
      <c r="P72" s="75">
        <v>198213.25776843351</v>
      </c>
      <c r="Q72" s="75">
        <v>258847.36204431075</v>
      </c>
      <c r="R72" s="75">
        <v>276041.95164388581</v>
      </c>
      <c r="S72" s="75">
        <v>170631.1630577895</v>
      </c>
      <c r="T72" s="75">
        <v>58333.154542238146</v>
      </c>
      <c r="U72" s="75"/>
      <c r="V72" s="75">
        <v>-132802.26106584122</v>
      </c>
      <c r="W72" s="75">
        <v>129958.55090139869</v>
      </c>
      <c r="X72" s="75">
        <v>10113.317835971135</v>
      </c>
      <c r="Y72" s="75">
        <v>-233287.00660822718</v>
      </c>
      <c r="AC72" s="75"/>
    </row>
    <row r="73" spans="2:29">
      <c r="B73" s="24" t="s">
        <v>456</v>
      </c>
      <c r="C73" s="24" t="s">
        <v>504</v>
      </c>
      <c r="D73" s="76">
        <v>3949944.5916109881</v>
      </c>
      <c r="E73" s="76">
        <v>4178599.6190517037</v>
      </c>
      <c r="F73" s="76">
        <v>4905802.1977700638</v>
      </c>
      <c r="G73" s="76">
        <v>5241330.4480758607</v>
      </c>
      <c r="H73" s="76">
        <v>4869123.8352473797</v>
      </c>
      <c r="I73" s="76">
        <v>5079349.3236890426</v>
      </c>
      <c r="J73" s="76">
        <v>5079349.3236890426</v>
      </c>
      <c r="K73" s="76">
        <v>4242832.3651560079</v>
      </c>
      <c r="L73" s="76">
        <v>4763986.867219286</v>
      </c>
      <c r="M73" s="76">
        <v>4880240.4381515328</v>
      </c>
      <c r="N73" s="76">
        <v>4734113.9585319478</v>
      </c>
      <c r="O73" s="76">
        <v>13931798.041923389</v>
      </c>
      <c r="P73" s="76">
        <v>3949944.5916109881</v>
      </c>
      <c r="Q73" s="76">
        <v>8128544.2106626919</v>
      </c>
      <c r="R73" s="76">
        <v>13034346.408432756</v>
      </c>
      <c r="S73" s="76">
        <v>18275676.856508616</v>
      </c>
      <c r="T73" s="76">
        <v>4869123.8352473797</v>
      </c>
      <c r="U73" s="76"/>
      <c r="V73" s="76">
        <v>9948473.1589364223</v>
      </c>
      <c r="W73" s="76">
        <v>9625539.1851216685</v>
      </c>
      <c r="X73" s="76">
        <v>14505779.623273201</v>
      </c>
      <c r="Y73" s="76">
        <v>19239858.584941149</v>
      </c>
      <c r="AC73" s="75"/>
    </row>
    <row r="74" spans="2:29">
      <c r="C74" s="77"/>
      <c r="D74" s="78"/>
      <c r="E74" s="78"/>
      <c r="F74" s="78"/>
      <c r="G74" s="78"/>
      <c r="H74" s="78"/>
      <c r="I74" s="78"/>
      <c r="J74" s="78"/>
      <c r="K74" s="78"/>
      <c r="L74" s="78"/>
      <c r="M74" s="78"/>
      <c r="N74" s="78"/>
      <c r="O74" s="78"/>
      <c r="P74" s="78"/>
      <c r="Q74" s="78"/>
      <c r="R74" s="78"/>
      <c r="S74" s="78"/>
      <c r="T74" s="78"/>
      <c r="U74" s="78"/>
      <c r="V74" s="78"/>
      <c r="W74" s="78"/>
      <c r="X74" s="78"/>
      <c r="Y74" s="78"/>
      <c r="AC74" s="75"/>
    </row>
    <row r="75" spans="2:29">
      <c r="B75" s="23" t="s">
        <v>30</v>
      </c>
      <c r="C75" s="23" t="s">
        <v>31</v>
      </c>
      <c r="D75" s="75">
        <v>-1115549.9382642815</v>
      </c>
      <c r="E75" s="75">
        <v>-1461213.0532492548</v>
      </c>
      <c r="F75" s="75">
        <v>-2203409.1942055458</v>
      </c>
      <c r="G75" s="75">
        <v>-1713993.1649380028</v>
      </c>
      <c r="H75" s="75">
        <v>-1947457.8601990552</v>
      </c>
      <c r="I75" s="75">
        <v>-1954025.5478998777</v>
      </c>
      <c r="J75" s="75">
        <v>-1954025.5478998777</v>
      </c>
      <c r="K75" s="75">
        <v>-2209804.0329664005</v>
      </c>
      <c r="L75" s="75">
        <v>-1904935.7060527469</v>
      </c>
      <c r="M75" s="75">
        <v>-2191173.636630855</v>
      </c>
      <c r="N75" s="75">
        <v>-1439281.5797835514</v>
      </c>
      <c r="O75" s="75">
        <v>-3839116.1811558828</v>
      </c>
      <c r="P75" s="75">
        <v>-1115549.9382642815</v>
      </c>
      <c r="Q75" s="75">
        <v>-2576762.9915135363</v>
      </c>
      <c r="R75" s="75">
        <v>-4780172.1857190821</v>
      </c>
      <c r="S75" s="75">
        <v>-6494165.350657085</v>
      </c>
      <c r="T75" s="75">
        <v>-1947457.8601990552</v>
      </c>
      <c r="U75" s="75"/>
      <c r="V75" s="75">
        <v>-3901483.4080989328</v>
      </c>
      <c r="W75" s="75">
        <v>-3986340.4446166796</v>
      </c>
      <c r="X75" s="75">
        <v>-6177514.0812475346</v>
      </c>
      <c r="Y75" s="75">
        <v>-7616795.661031086</v>
      </c>
      <c r="AC75" s="75"/>
    </row>
    <row r="76" spans="2:29">
      <c r="B76" s="23" t="s">
        <v>32</v>
      </c>
      <c r="C76" s="23" t="s">
        <v>33</v>
      </c>
      <c r="D76" s="75">
        <v>123453.26132586146</v>
      </c>
      <c r="E76" s="75">
        <v>307357.83630207577</v>
      </c>
      <c r="F76" s="75">
        <v>849628.07946059958</v>
      </c>
      <c r="G76" s="75">
        <v>219205.20556327864</v>
      </c>
      <c r="H76" s="75">
        <v>480272.70566734188</v>
      </c>
      <c r="I76" s="75">
        <v>369371.96286784072</v>
      </c>
      <c r="J76" s="75">
        <v>369371.96286784072</v>
      </c>
      <c r="K76" s="75">
        <v>642699.29018224101</v>
      </c>
      <c r="L76" s="75">
        <v>353849.10871614888</v>
      </c>
      <c r="M76" s="75">
        <v>683203.28370385722</v>
      </c>
      <c r="N76" s="75">
        <v>176582.68096992094</v>
      </c>
      <c r="O76" s="75">
        <v>430406.67598702345</v>
      </c>
      <c r="P76" s="75">
        <v>123453.26132586146</v>
      </c>
      <c r="Q76" s="75">
        <v>430811.09762793721</v>
      </c>
      <c r="R76" s="75">
        <v>1280439.1770885368</v>
      </c>
      <c r="S76" s="75">
        <v>1499644.3826518154</v>
      </c>
      <c r="T76" s="75">
        <v>480272.70566734188</v>
      </c>
      <c r="U76" s="75"/>
      <c r="V76" s="75">
        <v>849644.6685351826</v>
      </c>
      <c r="W76" s="75">
        <v>889205.64307827747</v>
      </c>
      <c r="X76" s="75">
        <v>1572408.9267821347</v>
      </c>
      <c r="Y76" s="75">
        <v>1748991.6077520556</v>
      </c>
      <c r="AC76" s="75"/>
    </row>
    <row r="77" spans="2:29">
      <c r="B77" s="24" t="s">
        <v>34</v>
      </c>
      <c r="C77" s="24" t="s">
        <v>35</v>
      </c>
      <c r="D77" s="76">
        <v>-992096.67693842005</v>
      </c>
      <c r="E77" s="76">
        <v>-1153855.2169471788</v>
      </c>
      <c r="F77" s="76">
        <v>-1353781.1147449464</v>
      </c>
      <c r="G77" s="76">
        <v>-1494787.9593747244</v>
      </c>
      <c r="H77" s="76">
        <v>-1467185.1545317133</v>
      </c>
      <c r="I77" s="76">
        <v>-1584653.5850320368</v>
      </c>
      <c r="J77" s="76">
        <v>-1584653.5850320368</v>
      </c>
      <c r="K77" s="76">
        <v>-1567104.7427841593</v>
      </c>
      <c r="L77" s="76">
        <v>-1551086.597336598</v>
      </c>
      <c r="M77" s="76">
        <v>-1507970.3529269975</v>
      </c>
      <c r="N77" s="76">
        <v>-1262698.8988136305</v>
      </c>
      <c r="O77" s="76">
        <v>-3408709.5051688594</v>
      </c>
      <c r="P77" s="76">
        <v>-992096.67693842005</v>
      </c>
      <c r="Q77" s="76">
        <v>-2145951.893885599</v>
      </c>
      <c r="R77" s="76">
        <v>-3499733.0086305453</v>
      </c>
      <c r="S77" s="76">
        <v>-4994520.9680052698</v>
      </c>
      <c r="T77" s="76">
        <v>-1467185.1545317133</v>
      </c>
      <c r="U77" s="76"/>
      <c r="V77" s="76">
        <v>-3051838.7395637501</v>
      </c>
      <c r="W77" s="76">
        <v>-3097134.8015384022</v>
      </c>
      <c r="X77" s="76">
        <v>-4605105.1544653997</v>
      </c>
      <c r="Y77" s="76">
        <v>-5867804.0532790301</v>
      </c>
      <c r="AC77" s="75"/>
    </row>
    <row r="78" spans="2:29">
      <c r="B78" s="23" t="s">
        <v>442</v>
      </c>
      <c r="C78" s="23" t="s">
        <v>27</v>
      </c>
      <c r="D78" s="75">
        <v>-553234.18745899247</v>
      </c>
      <c r="E78" s="75">
        <v>-458492.9243419402</v>
      </c>
      <c r="F78" s="75">
        <v>-684127.53693901713</v>
      </c>
      <c r="G78" s="75">
        <v>-896667.36084428942</v>
      </c>
      <c r="H78" s="75">
        <v>-493649.76812031324</v>
      </c>
      <c r="I78" s="75">
        <v>-593203.48799009342</v>
      </c>
      <c r="J78" s="75">
        <v>-593203.48799009342</v>
      </c>
      <c r="K78" s="75">
        <v>374133.90888935281</v>
      </c>
      <c r="L78" s="75">
        <v>-259607.23500175032</v>
      </c>
      <c r="M78" s="75">
        <v>-162168.24819252425</v>
      </c>
      <c r="N78" s="75">
        <v>-160508.37604751001</v>
      </c>
      <c r="O78" s="75">
        <v>-2500165.3851119932</v>
      </c>
      <c r="P78" s="75">
        <v>-553234.18745899247</v>
      </c>
      <c r="Q78" s="75">
        <v>-1011727.1118009327</v>
      </c>
      <c r="R78" s="75">
        <v>-1695854.6487399498</v>
      </c>
      <c r="S78" s="75">
        <v>-2592522.0095842392</v>
      </c>
      <c r="T78" s="75">
        <v>-493649.76812031324</v>
      </c>
      <c r="U78" s="75"/>
      <c r="V78" s="75">
        <v>-1086853.2561104067</v>
      </c>
      <c r="W78" s="75">
        <v>-355678.21376721933</v>
      </c>
      <c r="X78" s="75">
        <v>-517846.46195974358</v>
      </c>
      <c r="Y78" s="75">
        <v>-678354.83800725359</v>
      </c>
      <c r="AC78" s="75"/>
    </row>
    <row r="79" spans="2:29">
      <c r="B79" s="23" t="s">
        <v>247</v>
      </c>
      <c r="C79" s="23" t="s">
        <v>505</v>
      </c>
      <c r="D79" s="75">
        <v>-554697.51531747635</v>
      </c>
      <c r="E79" s="75">
        <v>-568004.69379206584</v>
      </c>
      <c r="F79" s="75">
        <v>-489914.63177130604</v>
      </c>
      <c r="G79" s="75">
        <v>-571542.92872137926</v>
      </c>
      <c r="H79" s="75">
        <v>-613175.34984515584</v>
      </c>
      <c r="I79" s="75">
        <v>-655621.19838962541</v>
      </c>
      <c r="J79" s="75">
        <v>-655621.19838962541</v>
      </c>
      <c r="K79" s="75">
        <v>-707276.4519403642</v>
      </c>
      <c r="L79" s="75">
        <v>-720553.73137487168</v>
      </c>
      <c r="M79" s="75">
        <v>-848836.48521515215</v>
      </c>
      <c r="N79" s="75">
        <v>-882175.69289607042</v>
      </c>
      <c r="O79" s="75">
        <v>-1983176.9527150618</v>
      </c>
      <c r="P79" s="75">
        <v>-554697.51531747635</v>
      </c>
      <c r="Q79" s="75">
        <v>-1122702.2091095422</v>
      </c>
      <c r="R79" s="75">
        <v>-1612616.8408808482</v>
      </c>
      <c r="S79" s="75">
        <v>-2184159.7696022275</v>
      </c>
      <c r="T79" s="75">
        <v>-613175.34984515584</v>
      </c>
      <c r="U79" s="75"/>
      <c r="V79" s="75">
        <v>-1268796.5482347813</v>
      </c>
      <c r="W79" s="75">
        <v>-1508192.6892618607</v>
      </c>
      <c r="X79" s="75">
        <v>-2357029.1744770128</v>
      </c>
      <c r="Y79" s="75">
        <v>-3239204.8673730833</v>
      </c>
      <c r="AC79" s="75"/>
    </row>
    <row r="80" spans="2:29">
      <c r="B80" s="23" t="s">
        <v>506</v>
      </c>
      <c r="C80" s="23" t="s">
        <v>51</v>
      </c>
      <c r="D80" s="75">
        <v>-372106.0947540609</v>
      </c>
      <c r="E80" s="75">
        <v>-337075.87480818521</v>
      </c>
      <c r="F80" s="75">
        <v>-358228.33500790817</v>
      </c>
      <c r="G80" s="75">
        <v>-463160.75975445379</v>
      </c>
      <c r="H80" s="75">
        <v>-447788.31492506858</v>
      </c>
      <c r="I80" s="75">
        <v>-422181.757267432</v>
      </c>
      <c r="J80" s="75">
        <v>-422181.757267432</v>
      </c>
      <c r="K80" s="75">
        <v>-483424.54112606356</v>
      </c>
      <c r="L80" s="75">
        <v>-381174.71544654167</v>
      </c>
      <c r="M80" s="75">
        <v>-510303.83989878546</v>
      </c>
      <c r="N80" s="75">
        <v>-468502.43982955883</v>
      </c>
      <c r="O80" s="75">
        <v>-1060494.0690545996</v>
      </c>
      <c r="P80" s="75">
        <v>-372106.0947540609</v>
      </c>
      <c r="Q80" s="75">
        <v>-709181.96956224611</v>
      </c>
      <c r="R80" s="75">
        <v>-1067410.3045701543</v>
      </c>
      <c r="S80" s="75">
        <v>-1530571.0643246081</v>
      </c>
      <c r="T80" s="75">
        <v>-447788.31492506858</v>
      </c>
      <c r="U80" s="75"/>
      <c r="V80" s="75">
        <v>-869970.07219250058</v>
      </c>
      <c r="W80" s="75">
        <v>-769615.86971682135</v>
      </c>
      <c r="X80" s="75">
        <v>-1279919.7096156068</v>
      </c>
      <c r="Y80" s="75">
        <v>-1748422.1494451656</v>
      </c>
      <c r="AC80" s="75"/>
    </row>
    <row r="81" spans="2:29">
      <c r="B81" s="23" t="s">
        <v>142</v>
      </c>
      <c r="C81" s="23" t="s">
        <v>143</v>
      </c>
      <c r="D81" s="75">
        <v>-318353.44985019066</v>
      </c>
      <c r="E81" s="75">
        <v>-381261.42265108437</v>
      </c>
      <c r="F81" s="75">
        <v>-420657.16627266863</v>
      </c>
      <c r="G81" s="75">
        <v>-474899.79810289084</v>
      </c>
      <c r="H81" s="75">
        <v>-418966.01078347478</v>
      </c>
      <c r="I81" s="75">
        <v>-446838.19067030773</v>
      </c>
      <c r="J81" s="75">
        <v>-446838.19067030773</v>
      </c>
      <c r="K81" s="75">
        <v>-495699.37876925711</v>
      </c>
      <c r="L81" s="75">
        <v>-471724.41327698075</v>
      </c>
      <c r="M81" s="75">
        <v>-436563.67917913082</v>
      </c>
      <c r="N81" s="75">
        <v>-507796.30105528049</v>
      </c>
      <c r="O81" s="75">
        <v>-1227944.034977037</v>
      </c>
      <c r="P81" s="75">
        <v>-318353.44985019066</v>
      </c>
      <c r="Q81" s="75">
        <v>-699614.87250127504</v>
      </c>
      <c r="R81" s="75">
        <v>-1120272.0387739437</v>
      </c>
      <c r="S81" s="75">
        <v>-1595171.8368768345</v>
      </c>
      <c r="T81" s="75">
        <v>-418966.01078347478</v>
      </c>
      <c r="U81" s="75"/>
      <c r="V81" s="75">
        <v>-865804.2014537825</v>
      </c>
      <c r="W81" s="75">
        <v>-948930.91042342456</v>
      </c>
      <c r="X81" s="75">
        <v>-1385494.5896025554</v>
      </c>
      <c r="Y81" s="75">
        <v>-1893290.8906578359</v>
      </c>
      <c r="AC81" s="75"/>
    </row>
    <row r="82" spans="2:29">
      <c r="B82" s="23" t="s">
        <v>48</v>
      </c>
      <c r="C82" s="23" t="s">
        <v>49</v>
      </c>
      <c r="D82" s="75">
        <v>-128129.04189327767</v>
      </c>
      <c r="E82" s="75">
        <v>-176853.09295670647</v>
      </c>
      <c r="F82" s="75">
        <v>-209680.40970486199</v>
      </c>
      <c r="G82" s="75">
        <v>-240829.61527196481</v>
      </c>
      <c r="H82" s="75">
        <v>-157696.36818785133</v>
      </c>
      <c r="I82" s="75">
        <v>-181737.17987726419</v>
      </c>
      <c r="J82" s="75">
        <v>-181737.17987726419</v>
      </c>
      <c r="K82" s="75">
        <v>-228146.88482345059</v>
      </c>
      <c r="L82" s="75">
        <v>-163426.3188816082</v>
      </c>
      <c r="M82" s="75">
        <v>-205263.68929594907</v>
      </c>
      <c r="N82" s="75">
        <v>-273446.34586683812</v>
      </c>
      <c r="O82" s="75">
        <v>-557013.70565197547</v>
      </c>
      <c r="P82" s="75">
        <v>-128129.04189327767</v>
      </c>
      <c r="Q82" s="75">
        <v>-304982.13484998414</v>
      </c>
      <c r="R82" s="75">
        <v>-514662.54455484613</v>
      </c>
      <c r="S82" s="75">
        <v>-755492.15982681094</v>
      </c>
      <c r="T82" s="75">
        <v>-157696.36818785133</v>
      </c>
      <c r="U82" s="75"/>
      <c r="V82" s="75">
        <v>-339433.54806511552</v>
      </c>
      <c r="W82" s="75">
        <v>-362084.17401914322</v>
      </c>
      <c r="X82" s="75">
        <v>-567347.86331509228</v>
      </c>
      <c r="Y82" s="75">
        <v>-840794.2091819304</v>
      </c>
      <c r="AC82" s="75"/>
    </row>
    <row r="83" spans="2:29">
      <c r="B83" s="23" t="s">
        <v>462</v>
      </c>
      <c r="C83" s="23" t="s">
        <v>507</v>
      </c>
      <c r="D83" s="75">
        <v>-205053.86121328032</v>
      </c>
      <c r="E83" s="75">
        <v>-340370.48627515754</v>
      </c>
      <c r="F83" s="75">
        <v>-394633.75299715297</v>
      </c>
      <c r="G83" s="75">
        <v>-474139.63296145818</v>
      </c>
      <c r="H83" s="75">
        <v>-442457.48842097656</v>
      </c>
      <c r="I83" s="75">
        <v>-455650.15642614407</v>
      </c>
      <c r="J83" s="75">
        <v>-455650.15642614407</v>
      </c>
      <c r="K83" s="75">
        <v>-443148.38704921445</v>
      </c>
      <c r="L83" s="75">
        <v>-462709.95480593498</v>
      </c>
      <c r="M83" s="75">
        <v>-357443.17383991473</v>
      </c>
      <c r="N83" s="75">
        <v>-460717.43095464073</v>
      </c>
      <c r="O83" s="75">
        <v>-671261.0295495874</v>
      </c>
      <c r="P83" s="75">
        <v>-205053.86121328032</v>
      </c>
      <c r="Q83" s="75">
        <v>-545424.3474884379</v>
      </c>
      <c r="R83" s="75">
        <v>-940058.10048559087</v>
      </c>
      <c r="S83" s="75">
        <v>-1414197.733447049</v>
      </c>
      <c r="T83" s="75">
        <v>-442457.48842097656</v>
      </c>
      <c r="U83" s="75"/>
      <c r="V83" s="75">
        <v>-898107.64484712062</v>
      </c>
      <c r="W83" s="75">
        <v>-952469.45678362541</v>
      </c>
      <c r="X83" s="75">
        <v>-1309912.6306235401</v>
      </c>
      <c r="Y83" s="75">
        <v>-1770630.0615781809</v>
      </c>
      <c r="AC83" s="75"/>
    </row>
    <row r="84" spans="2:29">
      <c r="B84" s="23" t="s">
        <v>508</v>
      </c>
      <c r="C84" s="23" t="s">
        <v>509</v>
      </c>
      <c r="D84" s="75">
        <v>-45438.488449628836</v>
      </c>
      <c r="E84" s="75">
        <v>-46064.811542908465</v>
      </c>
      <c r="F84" s="75">
        <v>-70859.589461413096</v>
      </c>
      <c r="G84" s="75">
        <v>-77846.64284206694</v>
      </c>
      <c r="H84" s="75">
        <v>-67769.954823253793</v>
      </c>
      <c r="I84" s="75">
        <v>-72330.030479281995</v>
      </c>
      <c r="J84" s="75">
        <v>-72330.030479281995</v>
      </c>
      <c r="K84" s="75">
        <v>-73996.235439990938</v>
      </c>
      <c r="L84" s="75">
        <v>-72043.18438911876</v>
      </c>
      <c r="M84" s="75">
        <v>-68237.003587958025</v>
      </c>
      <c r="N84" s="75">
        <v>-69088.474991661031</v>
      </c>
      <c r="O84" s="75">
        <v>-173268.80536169588</v>
      </c>
      <c r="P84" s="75">
        <v>-45438.488449628836</v>
      </c>
      <c r="Q84" s="75">
        <v>-91503.299992537301</v>
      </c>
      <c r="R84" s="75">
        <v>-162362.8894539504</v>
      </c>
      <c r="S84" s="75">
        <v>-240209.53229601734</v>
      </c>
      <c r="T84" s="75">
        <v>-67769.954823253793</v>
      </c>
      <c r="U84" s="75"/>
      <c r="V84" s="75">
        <v>-140099.98530253579</v>
      </c>
      <c r="W84" s="75">
        <v>-139957.73497463253</v>
      </c>
      <c r="X84" s="75">
        <v>-208194.73856259056</v>
      </c>
      <c r="Y84" s="75">
        <v>-277283.21355425159</v>
      </c>
      <c r="AC84" s="75"/>
    </row>
    <row r="85" spans="2:29">
      <c r="B85" s="23" t="s">
        <v>510</v>
      </c>
      <c r="C85" s="23" t="s">
        <v>511</v>
      </c>
      <c r="D85" s="75">
        <v>-15467.464245277937</v>
      </c>
      <c r="E85" s="75">
        <v>-18135.9983426076</v>
      </c>
      <c r="F85" s="75">
        <v>-17150.991292103899</v>
      </c>
      <c r="G85" s="75">
        <v>-18057.151707550845</v>
      </c>
      <c r="H85" s="75">
        <v>-18335.559361046817</v>
      </c>
      <c r="I85" s="75">
        <v>-19490.343504340355</v>
      </c>
      <c r="J85" s="75">
        <v>-19490.343504340355</v>
      </c>
      <c r="K85" s="75">
        <v>-19475.991664371613</v>
      </c>
      <c r="L85" s="75">
        <v>-20018.957074625967</v>
      </c>
      <c r="M85" s="75">
        <v>-20289.170219689295</v>
      </c>
      <c r="N85" s="75">
        <v>-22995.641877731752</v>
      </c>
      <c r="O85" s="75">
        <v>-55800.615590774636</v>
      </c>
      <c r="P85" s="75">
        <v>-15467.464245277937</v>
      </c>
      <c r="Q85" s="75">
        <v>-33603.462587885537</v>
      </c>
      <c r="R85" s="75">
        <v>-50754.453879989436</v>
      </c>
      <c r="S85" s="75">
        <v>-68811.605587540282</v>
      </c>
      <c r="T85" s="75">
        <v>-18335.559361046817</v>
      </c>
      <c r="U85" s="75"/>
      <c r="V85" s="75">
        <v>-37825.902865387172</v>
      </c>
      <c r="W85" s="75">
        <v>-40516.265676314913</v>
      </c>
      <c r="X85" s="75">
        <v>-60805.435896004208</v>
      </c>
      <c r="Y85" s="75">
        <v>-83801.07777373596</v>
      </c>
      <c r="AC85" s="75"/>
    </row>
    <row r="86" spans="2:29">
      <c r="B86" s="23" t="s">
        <v>469</v>
      </c>
      <c r="C86" s="23" t="s">
        <v>470</v>
      </c>
      <c r="D86" s="75">
        <v>-27847.535207362798</v>
      </c>
      <c r="E86" s="75">
        <v>-76076.593289900411</v>
      </c>
      <c r="F86" s="75">
        <v>-165636.22061351102</v>
      </c>
      <c r="G86" s="75">
        <v>-63097.277185066079</v>
      </c>
      <c r="H86" s="75">
        <v>-79087.22306990817</v>
      </c>
      <c r="I86" s="75">
        <v>-86940.840296841154</v>
      </c>
      <c r="J86" s="75">
        <v>-86940.840296841154</v>
      </c>
      <c r="K86" s="75">
        <v>-111653.16522951261</v>
      </c>
      <c r="L86" s="75">
        <v>-93978.927446513888</v>
      </c>
      <c r="M86" s="75">
        <v>-129704.06546243897</v>
      </c>
      <c r="N86" s="75">
        <v>-169647.96515186928</v>
      </c>
      <c r="O86" s="75">
        <v>-110376.27654017198</v>
      </c>
      <c r="P86" s="75">
        <v>-27847.535207362798</v>
      </c>
      <c r="Q86" s="75">
        <v>-103924.12849726321</v>
      </c>
      <c r="R86" s="75">
        <v>-269560.34911077423</v>
      </c>
      <c r="S86" s="75">
        <v>-332657.62629584031</v>
      </c>
      <c r="T86" s="75">
        <v>-79087.22306990817</v>
      </c>
      <c r="U86" s="75"/>
      <c r="V86" s="75">
        <v>-166028.06336674932</v>
      </c>
      <c r="W86" s="75">
        <v>-212871.19615472463</v>
      </c>
      <c r="X86" s="75">
        <v>-342575.2616171636</v>
      </c>
      <c r="Y86" s="75">
        <v>-512223.22676903289</v>
      </c>
      <c r="AC86" s="75"/>
    </row>
    <row r="87" spans="2:29">
      <c r="B87" s="23" t="s">
        <v>512</v>
      </c>
      <c r="C87" s="23" t="s">
        <v>62</v>
      </c>
      <c r="D87" s="75">
        <v>-95732.324128306296</v>
      </c>
      <c r="E87" s="75">
        <v>-126710.43985186878</v>
      </c>
      <c r="F87" s="75">
        <v>-151128.03845841024</v>
      </c>
      <c r="G87" s="75">
        <v>-156532.68011434737</v>
      </c>
      <c r="H87" s="75">
        <v>-152161.50950110416</v>
      </c>
      <c r="I87" s="75">
        <v>-168591.43837418509</v>
      </c>
      <c r="J87" s="75">
        <v>-168591.43837418509</v>
      </c>
      <c r="K87" s="75">
        <v>-162261.44311547279</v>
      </c>
      <c r="L87" s="75">
        <v>-147536.97716717626</v>
      </c>
      <c r="M87" s="75">
        <v>-141669.39245485311</v>
      </c>
      <c r="N87" s="75">
        <v>-193931.65378939937</v>
      </c>
      <c r="O87" s="75">
        <v>-286272.69942911016</v>
      </c>
      <c r="P87" s="75">
        <v>-95732.324128306296</v>
      </c>
      <c r="Q87" s="75">
        <v>-222442.76398017508</v>
      </c>
      <c r="R87" s="75">
        <v>-373570.80243858532</v>
      </c>
      <c r="S87" s="75">
        <v>-530103.48255293269</v>
      </c>
      <c r="T87" s="75">
        <v>-152161.50950110416</v>
      </c>
      <c r="U87" s="75"/>
      <c r="V87" s="75">
        <v>-320752.94787528925</v>
      </c>
      <c r="W87" s="75">
        <v>-289673.82156526274</v>
      </c>
      <c r="X87" s="75">
        <v>-431343.21402011585</v>
      </c>
      <c r="Y87" s="75">
        <v>-625239.87094551523</v>
      </c>
      <c r="AC87" s="75"/>
    </row>
    <row r="88" spans="2:29">
      <c r="B88" s="23" t="s">
        <v>44</v>
      </c>
      <c r="C88" s="23" t="s">
        <v>54</v>
      </c>
      <c r="D88" s="75">
        <v>-10805.376929011689</v>
      </c>
      <c r="E88" s="75">
        <v>21019.231972289479</v>
      </c>
      <c r="F88" s="75">
        <v>-11961.48371073827</v>
      </c>
      <c r="G88" s="75">
        <v>-10525.258773301479</v>
      </c>
      <c r="H88" s="75">
        <v>-10839.523391851561</v>
      </c>
      <c r="I88" s="75">
        <v>-1540.2642494134961</v>
      </c>
      <c r="J88" s="75">
        <v>-1540.2642494134961</v>
      </c>
      <c r="K88" s="75">
        <v>4039.2085981418968</v>
      </c>
      <c r="L88" s="75">
        <v>-537.17355742098448</v>
      </c>
      <c r="M88" s="75">
        <v>-7405.3422718131351</v>
      </c>
      <c r="N88" s="75">
        <v>-14006.423537889488</v>
      </c>
      <c r="O88" s="75">
        <v>-3886.8252718458366</v>
      </c>
      <c r="P88" s="75">
        <v>-10805.376929011689</v>
      </c>
      <c r="Q88" s="75">
        <v>10213.85504327779</v>
      </c>
      <c r="R88" s="75">
        <v>-1747.6286674604798</v>
      </c>
      <c r="S88" s="75">
        <v>-12272.887440761959</v>
      </c>
      <c r="T88" s="75">
        <v>-10839.523391851561</v>
      </c>
      <c r="U88" s="75"/>
      <c r="V88" s="75">
        <v>-12379.787641265057</v>
      </c>
      <c r="W88" s="75">
        <v>-1759.644112871918</v>
      </c>
      <c r="X88" s="75">
        <v>-9164.9863846850531</v>
      </c>
      <c r="Y88" s="75">
        <v>-23171.409922574541</v>
      </c>
      <c r="AC88" s="75"/>
    </row>
    <row r="89" spans="2:29">
      <c r="B89" s="24" t="s">
        <v>513</v>
      </c>
      <c r="C89" s="24" t="s">
        <v>436</v>
      </c>
      <c r="D89" s="76">
        <v>-3318962.0163852866</v>
      </c>
      <c r="E89" s="76">
        <v>-3661882.3228273145</v>
      </c>
      <c r="F89" s="76">
        <v>-4327759.2709740391</v>
      </c>
      <c r="G89" s="76">
        <v>-4942087.0656534899</v>
      </c>
      <c r="H89" s="76">
        <v>-4369112.2249617185</v>
      </c>
      <c r="I89" s="76">
        <v>-4688778.4725569636</v>
      </c>
      <c r="J89" s="76">
        <v>-4688778.4725569636</v>
      </c>
      <c r="K89" s="76">
        <v>-3914014.1044543665</v>
      </c>
      <c r="L89" s="76">
        <v>-4344398.1857591402</v>
      </c>
      <c r="M89" s="76">
        <v>-4395854.4425452072</v>
      </c>
      <c r="N89" s="76">
        <v>-4485515.6448120829</v>
      </c>
      <c r="O89" s="76">
        <v>-12038369.904422713</v>
      </c>
      <c r="P89" s="76">
        <v>-3318962.0163852866</v>
      </c>
      <c r="Q89" s="76">
        <v>-6980844.3392126011</v>
      </c>
      <c r="R89" s="76">
        <v>-11308603.61018664</v>
      </c>
      <c r="S89" s="76">
        <v>-16250690.67584013</v>
      </c>
      <c r="T89" s="76">
        <v>-4369112.2249617185</v>
      </c>
      <c r="U89" s="76"/>
      <c r="V89" s="76">
        <v>-9057890.6975186821</v>
      </c>
      <c r="W89" s="76">
        <v>-8678884.777994303</v>
      </c>
      <c r="X89" s="76">
        <v>-13074739.22053951</v>
      </c>
      <c r="Y89" s="76">
        <v>-17560219.868487593</v>
      </c>
      <c r="AC89" s="75"/>
    </row>
    <row r="90" spans="2:29">
      <c r="C90" s="77"/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78"/>
      <c r="O90" s="78"/>
      <c r="P90" s="78"/>
      <c r="Q90" s="78"/>
      <c r="R90" s="78"/>
      <c r="S90" s="78"/>
      <c r="T90" s="78"/>
      <c r="U90" s="78"/>
      <c r="V90" s="78"/>
      <c r="W90" s="78"/>
      <c r="X90" s="78"/>
      <c r="Y90" s="78"/>
      <c r="AC90" s="75"/>
    </row>
    <row r="91" spans="2:29">
      <c r="B91" s="24" t="s">
        <v>482</v>
      </c>
      <c r="C91" s="24" t="s">
        <v>66</v>
      </c>
      <c r="D91" s="76">
        <v>630982.57522570156</v>
      </c>
      <c r="E91" s="76">
        <v>516717.29622438923</v>
      </c>
      <c r="F91" s="76">
        <v>578042.92679602467</v>
      </c>
      <c r="G91" s="76">
        <v>299243.38242237084</v>
      </c>
      <c r="H91" s="76">
        <v>500011.61028566118</v>
      </c>
      <c r="I91" s="76">
        <v>390570.85113207903</v>
      </c>
      <c r="J91" s="76">
        <v>390570.85113207903</v>
      </c>
      <c r="K91" s="76">
        <v>328818.26070164144</v>
      </c>
      <c r="L91" s="76">
        <v>419588.68146014586</v>
      </c>
      <c r="M91" s="76">
        <v>484385.99560632557</v>
      </c>
      <c r="N91" s="76">
        <v>248598.31371986493</v>
      </c>
      <c r="O91" s="76">
        <v>1893428.1375006754</v>
      </c>
      <c r="P91" s="76">
        <v>630982.57522570156</v>
      </c>
      <c r="Q91" s="76">
        <v>1147699.8714500908</v>
      </c>
      <c r="R91" s="76">
        <v>1725742.7982461154</v>
      </c>
      <c r="S91" s="76">
        <v>2024986.1806684863</v>
      </c>
      <c r="T91" s="76">
        <v>500011.61028566118</v>
      </c>
      <c r="U91" s="76"/>
      <c r="V91" s="76">
        <v>890582.46141774021</v>
      </c>
      <c r="W91" s="76">
        <v>946654.40712736547</v>
      </c>
      <c r="X91" s="76">
        <v>1431040.402733691</v>
      </c>
      <c r="Y91" s="76">
        <v>1679638.716453556</v>
      </c>
      <c r="AC91" s="75"/>
    </row>
    <row r="92" spans="2:29">
      <c r="B92" s="23" t="s">
        <v>67</v>
      </c>
      <c r="C92" s="23" t="s">
        <v>68</v>
      </c>
      <c r="D92" s="75">
        <v>-124443.39902704046</v>
      </c>
      <c r="E92" s="75">
        <v>-97510.201444466569</v>
      </c>
      <c r="F92" s="75">
        <v>-77528.825238118327</v>
      </c>
      <c r="G92" s="75">
        <v>-132124.8980638053</v>
      </c>
      <c r="H92" s="75">
        <v>-101008.6491612402</v>
      </c>
      <c r="I92" s="75">
        <v>-169334.44908895105</v>
      </c>
      <c r="J92" s="75">
        <v>-169334.44908895105</v>
      </c>
      <c r="K92" s="75">
        <v>-94247.443321054277</v>
      </c>
      <c r="L92" s="75">
        <v>-109435.33123245733</v>
      </c>
      <c r="M92" s="75">
        <v>-70798.132486634684</v>
      </c>
      <c r="N92" s="75">
        <v>52249.738711530226</v>
      </c>
      <c r="O92" s="75">
        <v>-569487.31916367542</v>
      </c>
      <c r="P92" s="75">
        <v>-124443.39902704046</v>
      </c>
      <c r="Q92" s="75">
        <v>-221953.60047150703</v>
      </c>
      <c r="R92" s="75">
        <v>-299482.42570962536</v>
      </c>
      <c r="S92" s="75">
        <v>-431607.32377343066</v>
      </c>
      <c r="T92" s="75">
        <v>-101008.6491612402</v>
      </c>
      <c r="U92" s="75"/>
      <c r="V92" s="75">
        <v>-270343.09825019125</v>
      </c>
      <c r="W92" s="75">
        <v>-254740.86233271167</v>
      </c>
      <c r="X92" s="75">
        <v>-325538.99481934635</v>
      </c>
      <c r="Y92" s="75">
        <v>-273289.25610781612</v>
      </c>
      <c r="AC92" s="75"/>
    </row>
    <row r="93" spans="2:29">
      <c r="B93" s="24" t="s">
        <v>78</v>
      </c>
      <c r="C93" s="24" t="s">
        <v>483</v>
      </c>
      <c r="D93" s="76">
        <v>506539.17619866109</v>
      </c>
      <c r="E93" s="76">
        <v>419207.09477992263</v>
      </c>
      <c r="F93" s="76">
        <v>500514.10155790648</v>
      </c>
      <c r="G93" s="76">
        <v>167118.48435856542</v>
      </c>
      <c r="H93" s="76">
        <v>399002.96112442098</v>
      </c>
      <c r="I93" s="76">
        <v>221236.40204312804</v>
      </c>
      <c r="J93" s="76">
        <v>221236.40204312804</v>
      </c>
      <c r="K93" s="76">
        <v>234570.8173805871</v>
      </c>
      <c r="L93" s="76">
        <v>310153.35022768856</v>
      </c>
      <c r="M93" s="76">
        <v>413587.86311969091</v>
      </c>
      <c r="N93" s="76">
        <v>300848.05243139528</v>
      </c>
      <c r="O93" s="76">
        <v>1323940.818337</v>
      </c>
      <c r="P93" s="76">
        <v>506539.17619866109</v>
      </c>
      <c r="Q93" s="76">
        <v>925746.27097858372</v>
      </c>
      <c r="R93" s="76">
        <v>1426260.3725364902</v>
      </c>
      <c r="S93" s="76">
        <v>1593378.8568950556</v>
      </c>
      <c r="T93" s="76">
        <v>399002.96112442098</v>
      </c>
      <c r="U93" s="76"/>
      <c r="V93" s="76">
        <v>620239.36316754902</v>
      </c>
      <c r="W93" s="76">
        <v>691913.54479465378</v>
      </c>
      <c r="X93" s="76">
        <v>1105501.4079143447</v>
      </c>
      <c r="Y93" s="76">
        <v>1406349.46034574</v>
      </c>
      <c r="AC93" s="75"/>
    </row>
    <row r="94" spans="2:29">
      <c r="B94" s="23" t="s">
        <v>80</v>
      </c>
      <c r="C94" s="23" t="s">
        <v>484</v>
      </c>
      <c r="D94" s="75">
        <v>0</v>
      </c>
      <c r="E94" s="75">
        <v>48823.786036999998</v>
      </c>
      <c r="F94" s="75">
        <v>20191.937388999999</v>
      </c>
      <c r="G94" s="75">
        <v>9262.9716770000086</v>
      </c>
      <c r="H94" s="75">
        <v>6484.2697119999984</v>
      </c>
      <c r="I94" s="75">
        <v>10367.171654000002</v>
      </c>
      <c r="J94" s="75">
        <v>10367.171654000002</v>
      </c>
      <c r="K94" s="75">
        <v>122603.77766099999</v>
      </c>
      <c r="L94" s="75">
        <v>0</v>
      </c>
      <c r="M94" s="75">
        <v>9.9999999999999995E-7</v>
      </c>
      <c r="N94" s="75">
        <v>-63063.291114161308</v>
      </c>
      <c r="O94" s="75">
        <v>0</v>
      </c>
      <c r="P94" s="75">
        <v>0</v>
      </c>
      <c r="Q94" s="75">
        <v>48823.786036999998</v>
      </c>
      <c r="R94" s="75">
        <v>69015.723425999997</v>
      </c>
      <c r="S94" s="75">
        <v>78278.695103000005</v>
      </c>
      <c r="T94" s="75">
        <v>6484.2697119999984</v>
      </c>
      <c r="U94" s="75"/>
      <c r="V94" s="75">
        <v>16851.441365999999</v>
      </c>
      <c r="W94" s="75">
        <v>-9.9999999999999995E-7</v>
      </c>
      <c r="X94" s="75">
        <v>0</v>
      </c>
      <c r="Y94" s="75">
        <v>-63063.291114161308</v>
      </c>
      <c r="AC94" s="75"/>
    </row>
    <row r="95" spans="2:29">
      <c r="B95" s="24" t="s">
        <v>485</v>
      </c>
      <c r="C95" s="24" t="s">
        <v>486</v>
      </c>
      <c r="D95" s="76">
        <v>506539.17619866109</v>
      </c>
      <c r="E95" s="76">
        <v>468030.88081692264</v>
      </c>
      <c r="F95" s="76">
        <v>520706.03894690645</v>
      </c>
      <c r="G95" s="76">
        <v>176381.45603556535</v>
      </c>
      <c r="H95" s="76">
        <v>405487.23083642096</v>
      </c>
      <c r="I95" s="76">
        <v>231603.57369712804</v>
      </c>
      <c r="J95" s="76">
        <v>231603.57369712804</v>
      </c>
      <c r="K95" s="76">
        <v>357174.59504158702</v>
      </c>
      <c r="L95" s="76">
        <v>310153.35022768856</v>
      </c>
      <c r="M95" s="76">
        <v>413587.86312069092</v>
      </c>
      <c r="N95" s="76">
        <v>237784.76131723402</v>
      </c>
      <c r="O95" s="76">
        <v>1323940.818337</v>
      </c>
      <c r="P95" s="76">
        <v>506539.17619866109</v>
      </c>
      <c r="Q95" s="76">
        <v>974570.05701558373</v>
      </c>
      <c r="R95" s="76">
        <v>1495276.0959624902</v>
      </c>
      <c r="S95" s="76">
        <v>1671657.5519980555</v>
      </c>
      <c r="T95" s="76">
        <v>405487.23083642096</v>
      </c>
      <c r="U95" s="76"/>
      <c r="V95" s="76">
        <v>637090.804533549</v>
      </c>
      <c r="W95" s="76">
        <v>691913.54479365377</v>
      </c>
      <c r="X95" s="76">
        <v>1105501.4079143447</v>
      </c>
      <c r="Y95" s="76">
        <v>1343286.1692315787</v>
      </c>
      <c r="AC95" s="75"/>
    </row>
    <row r="96" spans="2:29">
      <c r="B96" s="23" t="s">
        <v>487</v>
      </c>
      <c r="C96" s="23" t="s">
        <v>488</v>
      </c>
      <c r="D96" s="75">
        <v>453351.90141008166</v>
      </c>
      <c r="E96" s="75">
        <v>393491.31495913037</v>
      </c>
      <c r="F96" s="75">
        <v>439101.06762835279</v>
      </c>
      <c r="G96" s="75">
        <v>158519.09424118442</v>
      </c>
      <c r="H96" s="75">
        <v>338969.13960923452</v>
      </c>
      <c r="I96" s="75">
        <v>197094.55070004391</v>
      </c>
      <c r="J96" s="75">
        <v>197094.55070004391</v>
      </c>
      <c r="K96" s="75">
        <v>312647.64868859551</v>
      </c>
      <c r="L96" s="75">
        <v>268982.41802578024</v>
      </c>
      <c r="M96" s="75">
        <v>357298.21782460331</v>
      </c>
      <c r="N96" s="75">
        <v>230814.86741441279</v>
      </c>
      <c r="O96" s="75">
        <v>1104090.7323991943</v>
      </c>
      <c r="P96" s="75">
        <v>453351.90141008166</v>
      </c>
      <c r="Q96" s="75">
        <v>846843.21636921202</v>
      </c>
      <c r="R96" s="75">
        <v>1285944.2839975648</v>
      </c>
      <c r="S96" s="75">
        <v>1444463.3782387492</v>
      </c>
      <c r="T96" s="75">
        <v>338969.13960923452</v>
      </c>
      <c r="U96" s="75"/>
      <c r="V96" s="75">
        <v>536063.69030927843</v>
      </c>
      <c r="W96" s="75">
        <v>594767.3454927135</v>
      </c>
      <c r="X96" s="75">
        <v>952065.56331731682</v>
      </c>
      <c r="Y96" s="75">
        <v>1182880.4307317296</v>
      </c>
      <c r="AC96" s="75"/>
    </row>
    <row r="97" spans="2:42">
      <c r="B97" s="23" t="s">
        <v>489</v>
      </c>
      <c r="C97" s="23" t="s">
        <v>490</v>
      </c>
      <c r="D97" s="75">
        <v>53187.274788578929</v>
      </c>
      <c r="E97" s="75">
        <v>74539.565857792855</v>
      </c>
      <c r="F97" s="75">
        <v>81604.971318554555</v>
      </c>
      <c r="G97" s="75">
        <v>17862.361794384167</v>
      </c>
      <c r="H97" s="75">
        <v>66518.091227185389</v>
      </c>
      <c r="I97" s="75">
        <v>34509.022997085514</v>
      </c>
      <c r="J97" s="75">
        <v>34509.022997085514</v>
      </c>
      <c r="K97" s="75">
        <v>44526.94635298365</v>
      </c>
      <c r="L97" s="75">
        <v>41170.932201906013</v>
      </c>
      <c r="M97" s="75">
        <v>56289.645296090588</v>
      </c>
      <c r="N97" s="75">
        <v>6969.8939028142777</v>
      </c>
      <c r="O97" s="75">
        <v>219850.0859378076</v>
      </c>
      <c r="P97" s="75">
        <v>53187.274788578929</v>
      </c>
      <c r="Q97" s="75">
        <v>127726.84064637178</v>
      </c>
      <c r="R97" s="75">
        <v>209331.81196492634</v>
      </c>
      <c r="S97" s="75">
        <v>227194.17375931051</v>
      </c>
      <c r="T97" s="75">
        <v>66518.091227185389</v>
      </c>
      <c r="U97" s="75"/>
      <c r="V97" s="75">
        <v>101027.1142242709</v>
      </c>
      <c r="W97" s="75">
        <v>97146.199300941618</v>
      </c>
      <c r="X97" s="75">
        <v>153435.84459703221</v>
      </c>
      <c r="Y97" s="75">
        <v>160405.73849984648</v>
      </c>
      <c r="AC97" s="75"/>
    </row>
    <row r="98" spans="2:42">
      <c r="D98" s="192"/>
      <c r="E98" s="192"/>
      <c r="F98" s="192"/>
      <c r="G98" s="192"/>
      <c r="H98" s="192"/>
      <c r="I98" s="192"/>
      <c r="J98" s="192"/>
      <c r="K98" s="192"/>
      <c r="L98" s="192"/>
      <c r="M98" s="192"/>
      <c r="N98" s="192"/>
      <c r="O98" s="192"/>
      <c r="P98" s="192"/>
      <c r="Q98" s="192"/>
      <c r="R98" s="192"/>
      <c r="S98" s="192"/>
      <c r="T98" s="192"/>
      <c r="U98" s="192"/>
      <c r="V98" s="192"/>
      <c r="W98" s="192"/>
      <c r="X98" s="192"/>
      <c r="Y98" s="192"/>
      <c r="AC98" s="75"/>
    </row>
    <row r="99" spans="2:42">
      <c r="B99" s="177"/>
      <c r="C99" s="178"/>
      <c r="D99" s="178"/>
      <c r="E99" s="178"/>
      <c r="F99" s="178"/>
      <c r="G99" s="178"/>
      <c r="H99" s="178"/>
      <c r="I99" s="178"/>
      <c r="J99" s="178"/>
      <c r="K99" s="178"/>
      <c r="L99" s="178"/>
      <c r="M99" s="178"/>
      <c r="N99" s="178"/>
      <c r="O99" s="178"/>
      <c r="P99" s="178"/>
      <c r="Q99" s="178"/>
      <c r="R99" s="178"/>
      <c r="S99" s="178"/>
      <c r="T99" s="178"/>
      <c r="U99" s="178"/>
      <c r="V99" s="178"/>
      <c r="W99" s="178"/>
      <c r="X99" s="178"/>
      <c r="Y99" s="178"/>
      <c r="Z99" s="178"/>
      <c r="AA99" s="178"/>
      <c r="AB99" s="178"/>
      <c r="AC99" s="178"/>
      <c r="AD99" s="178"/>
      <c r="AE99" s="178"/>
      <c r="AF99" s="178"/>
      <c r="AG99" s="178"/>
      <c r="AH99" s="178"/>
      <c r="AI99" s="178"/>
      <c r="AJ99" s="178"/>
      <c r="AK99" s="178"/>
      <c r="AL99" s="178"/>
      <c r="AM99" s="178"/>
      <c r="AN99" s="178"/>
      <c r="AO99" s="178"/>
      <c r="AP99" s="178"/>
    </row>
    <row r="101" spans="2:42" ht="26">
      <c r="C101" s="245" t="s">
        <v>437</v>
      </c>
    </row>
    <row r="102" spans="2:42" ht="25" customHeight="1">
      <c r="C102" s="245" t="s">
        <v>859</v>
      </c>
    </row>
    <row r="103" spans="2:42">
      <c r="C103" t="s">
        <v>866</v>
      </c>
    </row>
    <row r="104" spans="2:42">
      <c r="C104" t="s">
        <v>868</v>
      </c>
    </row>
    <row r="105" spans="2:42">
      <c r="D105" s="192"/>
    </row>
    <row r="106" spans="2:42" ht="15" thickBot="1">
      <c r="D106" s="27" t="str">
        <f>+R5</f>
        <v>3T2022</v>
      </c>
      <c r="E106" s="27" t="str">
        <f>+V5</f>
        <v>3T2023</v>
      </c>
      <c r="F106" s="240" t="s">
        <v>865</v>
      </c>
    </row>
    <row r="107" spans="2:42" ht="15" thickTop="1">
      <c r="B107" s="23" t="s">
        <v>438</v>
      </c>
      <c r="C107" s="160" t="s">
        <v>439</v>
      </c>
      <c r="D107" s="75">
        <v>4468020.0083550708</v>
      </c>
      <c r="E107" s="75">
        <v>5656709.3653250635</v>
      </c>
      <c r="F107" s="280">
        <f>+IFERROR(IF(IF(E107/D107&lt;0,"",E107/D107-1)&gt;500%,"",E107/D107-1),"")</f>
        <v>0.26604387508273852</v>
      </c>
    </row>
    <row r="108" spans="2:42">
      <c r="B108" s="23" t="s">
        <v>440</v>
      </c>
      <c r="C108" s="160" t="s">
        <v>441</v>
      </c>
      <c r="D108" s="75">
        <v>1907711.5969999996</v>
      </c>
      <c r="E108" s="75">
        <v>2389633.7110000001</v>
      </c>
      <c r="F108" s="280">
        <f t="shared" ref="F108:F151" si="0">+IFERROR(IF(IF(E108/D108&lt;0,"",E108/D108-1)&gt;500%,"",E108/D108-1),"")</f>
        <v>0.25261790868066969</v>
      </c>
    </row>
    <row r="109" spans="2:42">
      <c r="B109" s="23" t="s">
        <v>20</v>
      </c>
      <c r="C109" s="23" t="s">
        <v>21</v>
      </c>
      <c r="D109" s="75">
        <v>6375731.605355069</v>
      </c>
      <c r="E109" s="75">
        <v>8046343.0763250589</v>
      </c>
      <c r="F109" s="280">
        <f t="shared" si="0"/>
        <v>0.26202663072686727</v>
      </c>
    </row>
    <row r="110" spans="2:42">
      <c r="B110" s="23" t="s">
        <v>22</v>
      </c>
      <c r="C110" s="23" t="s">
        <v>23</v>
      </c>
      <c r="D110" s="75">
        <v>-1027337.1269773548</v>
      </c>
      <c r="E110" s="75">
        <v>-1273620.6881666244</v>
      </c>
      <c r="F110" s="280">
        <f t="shared" si="0"/>
        <v>0.23973003089442368</v>
      </c>
    </row>
    <row r="111" spans="2:42">
      <c r="B111" s="24" t="s">
        <v>24</v>
      </c>
      <c r="C111" s="24" t="s">
        <v>25</v>
      </c>
      <c r="D111" s="76">
        <v>5348394.4773777146</v>
      </c>
      <c r="E111" s="76">
        <v>6772722.3891584389</v>
      </c>
      <c r="F111" s="281">
        <f t="shared" si="0"/>
        <v>0.26630943506602822</v>
      </c>
    </row>
    <row r="112" spans="2:42">
      <c r="B112" s="23" t="s">
        <v>442</v>
      </c>
      <c r="C112" s="23" t="s">
        <v>27</v>
      </c>
      <c r="D112" s="75">
        <v>-49790.89839034652</v>
      </c>
      <c r="E112" s="75">
        <v>-956761.43272111402</v>
      </c>
      <c r="F112" s="280" t="str">
        <f t="shared" si="0"/>
        <v/>
      </c>
    </row>
    <row r="113" spans="2:6">
      <c r="B113" s="24" t="s">
        <v>28</v>
      </c>
      <c r="C113" s="24" t="s">
        <v>29</v>
      </c>
      <c r="D113" s="76">
        <v>5298603.5789873693</v>
      </c>
      <c r="E113" s="76">
        <v>5815960.9554373249</v>
      </c>
      <c r="F113" s="281">
        <f t="shared" si="0"/>
        <v>9.7640325179569221E-2</v>
      </c>
    </row>
    <row r="114" spans="2:6">
      <c r="B114" s="23" t="s">
        <v>443</v>
      </c>
      <c r="C114" s="23" t="s">
        <v>444</v>
      </c>
      <c r="D114" s="75">
        <v>469047.84077531716</v>
      </c>
      <c r="E114" s="75">
        <v>750343.41109808511</v>
      </c>
      <c r="F114" s="280">
        <f t="shared" si="0"/>
        <v>0.59971616084576307</v>
      </c>
    </row>
    <row r="115" spans="2:6">
      <c r="B115" s="23" t="s">
        <v>445</v>
      </c>
      <c r="C115" s="23" t="s">
        <v>446</v>
      </c>
      <c r="D115" s="75">
        <v>-180879.15966649982</v>
      </c>
      <c r="E115" s="75">
        <v>29094.235516671673</v>
      </c>
      <c r="F115" s="280" t="str">
        <f t="shared" si="0"/>
        <v/>
      </c>
    </row>
    <row r="116" spans="2:6">
      <c r="B116" s="23" t="s">
        <v>447</v>
      </c>
      <c r="C116" s="23" t="s">
        <v>448</v>
      </c>
      <c r="D116" s="75">
        <v>827687.65361730382</v>
      </c>
      <c r="E116" s="75">
        <v>1167411.9960707524</v>
      </c>
      <c r="F116" s="280">
        <f t="shared" si="0"/>
        <v>0.41044993358149839</v>
      </c>
    </row>
    <row r="117" spans="2:6">
      <c r="B117" s="23" t="s">
        <v>449</v>
      </c>
      <c r="C117" s="23" t="s">
        <v>246</v>
      </c>
      <c r="D117" s="75">
        <v>68935.200000000012</v>
      </c>
      <c r="E117" s="75">
        <v>79725.695999999996</v>
      </c>
      <c r="F117" s="280">
        <f t="shared" si="0"/>
        <v>0.1565310030289313</v>
      </c>
    </row>
    <row r="118" spans="2:6">
      <c r="B118" s="23" t="s">
        <v>450</v>
      </c>
      <c r="C118" s="23" t="s">
        <v>451</v>
      </c>
      <c r="D118" s="75">
        <v>520106.50899999985</v>
      </c>
      <c r="E118" s="75">
        <v>399234.69099999988</v>
      </c>
      <c r="F118" s="280">
        <f t="shared" si="0"/>
        <v>-0.23239820288424806</v>
      </c>
    </row>
    <row r="119" spans="2:6">
      <c r="B119" s="23" t="s">
        <v>452</v>
      </c>
      <c r="C119" s="23" t="s">
        <v>453</v>
      </c>
      <c r="D119" s="75">
        <v>52331.514000000003</v>
      </c>
      <c r="E119" s="75">
        <v>40734.327999999994</v>
      </c>
      <c r="F119" s="280">
        <f t="shared" si="0"/>
        <v>-0.22160998437767365</v>
      </c>
    </row>
    <row r="120" spans="2:6">
      <c r="B120" s="23" t="s">
        <v>454</v>
      </c>
      <c r="C120" s="23" t="s">
        <v>455</v>
      </c>
      <c r="D120" s="75">
        <v>136780.55973904225</v>
      </c>
      <c r="E120" s="75">
        <v>148768.64232458337</v>
      </c>
      <c r="F120" s="280">
        <f t="shared" si="0"/>
        <v>8.7644637574320949E-2</v>
      </c>
    </row>
    <row r="121" spans="2:6">
      <c r="B121" s="24" t="s">
        <v>456</v>
      </c>
      <c r="C121" s="24" t="s">
        <v>457</v>
      </c>
      <c r="D121" s="76">
        <v>7192613.6964525301</v>
      </c>
      <c r="E121" s="76">
        <v>8431273.9554474205</v>
      </c>
      <c r="F121" s="281">
        <f t="shared" si="0"/>
        <v>0.17221281599007754</v>
      </c>
    </row>
    <row r="122" spans="2:6">
      <c r="F122" s="282"/>
    </row>
    <row r="123" spans="2:6">
      <c r="B123" s="23" t="s">
        <v>458</v>
      </c>
      <c r="C123" s="23" t="s">
        <v>459</v>
      </c>
      <c r="D123" s="75">
        <v>-3545339.0654659225</v>
      </c>
      <c r="E123" s="75">
        <v>-2888290.8740928704</v>
      </c>
      <c r="F123" s="280">
        <f t="shared" si="0"/>
        <v>-0.18532732109409789</v>
      </c>
    </row>
    <row r="124" spans="2:6">
      <c r="B124" s="23" t="s">
        <v>460</v>
      </c>
      <c r="C124" s="23" t="s">
        <v>461</v>
      </c>
      <c r="D124" s="75">
        <v>-1904089.9409999996</v>
      </c>
      <c r="E124" s="75">
        <v>-2457721.8189999992</v>
      </c>
      <c r="F124" s="280">
        <f t="shared" si="0"/>
        <v>0.29075931030297886</v>
      </c>
    </row>
    <row r="125" spans="2:6">
      <c r="B125" s="161" t="s">
        <v>30</v>
      </c>
      <c r="C125" s="161" t="s">
        <v>31</v>
      </c>
      <c r="D125" s="162">
        <v>-5449429.005465921</v>
      </c>
      <c r="E125" s="162">
        <v>-5346012.6930928715</v>
      </c>
      <c r="F125" s="283">
        <f t="shared" si="0"/>
        <v>-1.8977458421665871E-2</v>
      </c>
    </row>
    <row r="126" spans="2:6">
      <c r="B126" s="23" t="s">
        <v>32</v>
      </c>
      <c r="C126" s="23" t="s">
        <v>33</v>
      </c>
      <c r="D126" s="75">
        <v>1526045.2320673298</v>
      </c>
      <c r="E126" s="75">
        <v>704714.30285574461</v>
      </c>
      <c r="F126" s="280">
        <f t="shared" si="0"/>
        <v>-0.53820877124259958</v>
      </c>
    </row>
    <row r="127" spans="2:6">
      <c r="B127" s="24" t="s">
        <v>34</v>
      </c>
      <c r="C127" s="24" t="s">
        <v>35</v>
      </c>
      <c r="D127" s="76">
        <v>-3923383.7733985931</v>
      </c>
      <c r="E127" s="76">
        <v>-4641298.3892371263</v>
      </c>
      <c r="F127" s="281">
        <f t="shared" si="0"/>
        <v>0.18298353087611585</v>
      </c>
    </row>
    <row r="128" spans="2:6">
      <c r="B128" s="23" t="s">
        <v>462</v>
      </c>
      <c r="C128" s="23" t="s">
        <v>463</v>
      </c>
      <c r="D128" s="75">
        <v>-793024.14510545833</v>
      </c>
      <c r="E128" s="75">
        <v>-884328.68299240922</v>
      </c>
      <c r="F128" s="280">
        <f t="shared" si="0"/>
        <v>0.11513462540892627</v>
      </c>
    </row>
    <row r="129" spans="2:6">
      <c r="B129" s="23" t="s">
        <v>464</v>
      </c>
      <c r="C129" s="23" t="s">
        <v>465</v>
      </c>
      <c r="D129" s="75">
        <v>-465889.70487013087</v>
      </c>
      <c r="E129" s="75">
        <v>-488439.197811133</v>
      </c>
      <c r="F129" s="280">
        <f t="shared" si="0"/>
        <v>4.8400925595228461E-2</v>
      </c>
    </row>
    <row r="130" spans="2:6">
      <c r="B130" s="23" t="s">
        <v>449</v>
      </c>
      <c r="C130" s="23" t="s">
        <v>248</v>
      </c>
      <c r="D130" s="75">
        <v>-102157.85</v>
      </c>
      <c r="E130" s="75">
        <v>-110984.87299999999</v>
      </c>
      <c r="F130" s="280">
        <f t="shared" si="0"/>
        <v>8.64057240828775E-2</v>
      </c>
    </row>
    <row r="131" spans="2:6">
      <c r="B131" s="23" t="s">
        <v>466</v>
      </c>
      <c r="C131" s="23" t="s">
        <v>51</v>
      </c>
      <c r="D131" s="75">
        <v>-493963.97586428327</v>
      </c>
      <c r="E131" s="75">
        <v>-582808.85990382615</v>
      </c>
      <c r="F131" s="280">
        <f t="shared" si="0"/>
        <v>0.17986105947117292</v>
      </c>
    </row>
    <row r="132" spans="2:6">
      <c r="B132" s="23" t="s">
        <v>142</v>
      </c>
      <c r="C132" s="23" t="s">
        <v>143</v>
      </c>
      <c r="D132" s="75">
        <v>-485080.87285081728</v>
      </c>
      <c r="E132" s="75">
        <v>-579023.84480030928</v>
      </c>
      <c r="F132" s="280">
        <f t="shared" si="0"/>
        <v>0.19366455617470502</v>
      </c>
    </row>
    <row r="133" spans="2:6">
      <c r="B133" s="23" t="s">
        <v>48</v>
      </c>
      <c r="C133" s="23" t="s">
        <v>49</v>
      </c>
      <c r="D133" s="75">
        <v>-85381.324652603245</v>
      </c>
      <c r="E133" s="75">
        <v>-124920.75885131388</v>
      </c>
      <c r="F133" s="280">
        <f t="shared" si="0"/>
        <v>0.46309230220528197</v>
      </c>
    </row>
    <row r="134" spans="2:6">
      <c r="B134" s="23" t="s">
        <v>467</v>
      </c>
      <c r="C134" s="23" t="s">
        <v>468</v>
      </c>
      <c r="D134" s="75">
        <v>-135445.95122794266</v>
      </c>
      <c r="E134" s="75">
        <v>-151239.50243898161</v>
      </c>
      <c r="F134" s="280">
        <f t="shared" si="0"/>
        <v>0.11660408500849107</v>
      </c>
    </row>
    <row r="135" spans="2:6">
      <c r="B135" s="23" t="s">
        <v>469</v>
      </c>
      <c r="C135" s="23" t="s">
        <v>470</v>
      </c>
      <c r="D135" s="75">
        <v>-8283.4409182905001</v>
      </c>
      <c r="E135" s="75">
        <v>-32583.468162226076</v>
      </c>
      <c r="F135" s="280">
        <f t="shared" si="0"/>
        <v>2.9335667971360997</v>
      </c>
    </row>
    <row r="136" spans="2:6">
      <c r="B136" s="24" t="s">
        <v>471</v>
      </c>
      <c r="C136" s="24" t="s">
        <v>472</v>
      </c>
      <c r="D136" s="76">
        <v>-6492611.0398881193</v>
      </c>
      <c r="E136" s="76">
        <v>-7595627.5771973226</v>
      </c>
      <c r="F136" s="281">
        <f t="shared" si="0"/>
        <v>0.16988797427301461</v>
      </c>
    </row>
    <row r="137" spans="2:6">
      <c r="F137" s="282"/>
    </row>
    <row r="138" spans="2:6">
      <c r="B138" s="24" t="s">
        <v>473</v>
      </c>
      <c r="C138" s="24" t="s">
        <v>474</v>
      </c>
      <c r="D138" s="76">
        <v>700002.65656441078</v>
      </c>
      <c r="E138" s="76">
        <v>835646.37825009599</v>
      </c>
      <c r="F138" s="281">
        <f t="shared" si="0"/>
        <v>0.19377600986747678</v>
      </c>
    </row>
    <row r="139" spans="2:6">
      <c r="F139" s="282"/>
    </row>
    <row r="140" spans="2:6">
      <c r="B140" s="23" t="s">
        <v>475</v>
      </c>
      <c r="C140" s="23" t="s">
        <v>476</v>
      </c>
      <c r="D140" s="75">
        <v>28897.927</v>
      </c>
      <c r="E140" s="75">
        <v>-3669.1859999999997</v>
      </c>
      <c r="F140" s="280" t="str">
        <f t="shared" si="0"/>
        <v/>
      </c>
    </row>
    <row r="141" spans="2:6">
      <c r="B141" s="23" t="s">
        <v>477</v>
      </c>
      <c r="C141" s="23" t="s">
        <v>478</v>
      </c>
      <c r="D141" s="75">
        <v>-12053.788999999997</v>
      </c>
      <c r="E141" s="75">
        <v>36081.134999999995</v>
      </c>
      <c r="F141" s="280" t="str">
        <f t="shared" si="0"/>
        <v/>
      </c>
    </row>
    <row r="142" spans="2:6">
      <c r="B142" s="23" t="s">
        <v>479</v>
      </c>
      <c r="C142" s="23" t="s">
        <v>62</v>
      </c>
      <c r="D142" s="75">
        <v>-246964.90221507574</v>
      </c>
      <c r="E142" s="75">
        <v>-264871.10252484411</v>
      </c>
      <c r="F142" s="280">
        <f t="shared" si="0"/>
        <v>7.250504079391118E-2</v>
      </c>
    </row>
    <row r="143" spans="2:6">
      <c r="B143" s="24" t="s">
        <v>480</v>
      </c>
      <c r="C143" s="24" t="s">
        <v>481</v>
      </c>
      <c r="D143" s="76">
        <v>-230120.76421507576</v>
      </c>
      <c r="E143" s="76">
        <v>-232459.15352484409</v>
      </c>
      <c r="F143" s="281">
        <f t="shared" si="0"/>
        <v>1.0161574587779665E-2</v>
      </c>
    </row>
    <row r="144" spans="2:6">
      <c r="F144" s="282" t="str">
        <f t="shared" si="0"/>
        <v/>
      </c>
    </row>
    <row r="145" spans="2:6">
      <c r="B145" s="24" t="s">
        <v>482</v>
      </c>
      <c r="C145" s="24" t="s">
        <v>66</v>
      </c>
      <c r="D145" s="76">
        <v>469881.89234933513</v>
      </c>
      <c r="E145" s="76">
        <v>603187.22472525202</v>
      </c>
      <c r="F145" s="281">
        <f t="shared" si="0"/>
        <v>0.28369965845972756</v>
      </c>
    </row>
    <row r="146" spans="2:6">
      <c r="B146" s="23" t="s">
        <v>67</v>
      </c>
      <c r="C146" s="23" t="s">
        <v>68</v>
      </c>
      <c r="D146" s="75">
        <v>-78191.61546818426</v>
      </c>
      <c r="E146" s="75">
        <v>-265141.76441222942</v>
      </c>
      <c r="F146" s="280">
        <f t="shared" si="0"/>
        <v>2.3909232188726697</v>
      </c>
    </row>
    <row r="147" spans="2:6">
      <c r="B147" s="24" t="s">
        <v>78</v>
      </c>
      <c r="C147" s="24" t="s">
        <v>483</v>
      </c>
      <c r="D147" s="76">
        <v>391690.27688115078</v>
      </c>
      <c r="E147" s="76">
        <v>338045.46031302237</v>
      </c>
      <c r="F147" s="281">
        <f t="shared" si="0"/>
        <v>-0.13695723313654184</v>
      </c>
    </row>
    <row r="148" spans="2:6">
      <c r="B148" s="23" t="s">
        <v>80</v>
      </c>
      <c r="C148" s="23" t="s">
        <v>484</v>
      </c>
      <c r="D148" s="75">
        <v>21465.791118846355</v>
      </c>
      <c r="E148" s="75">
        <v>-10125.536313017821</v>
      </c>
      <c r="F148" s="280" t="str">
        <f t="shared" si="0"/>
        <v/>
      </c>
    </row>
    <row r="149" spans="2:6">
      <c r="B149" s="24" t="s">
        <v>485</v>
      </c>
      <c r="C149" s="24" t="s">
        <v>486</v>
      </c>
      <c r="D149" s="76">
        <v>413156.44099999941</v>
      </c>
      <c r="E149" s="76">
        <v>327919.92400000151</v>
      </c>
      <c r="F149" s="281">
        <f t="shared" si="0"/>
        <v>-0.20630567151196377</v>
      </c>
    </row>
    <row r="150" spans="2:6">
      <c r="B150" s="23" t="s">
        <v>487</v>
      </c>
      <c r="C150" s="23" t="s">
        <v>488</v>
      </c>
      <c r="D150" s="75">
        <v>400304.28699999989</v>
      </c>
      <c r="E150" s="75">
        <v>310511.28300000005</v>
      </c>
      <c r="F150" s="280">
        <f t="shared" si="0"/>
        <v>-0.22431187203348601</v>
      </c>
    </row>
    <row r="151" spans="2:6">
      <c r="B151" s="23" t="s">
        <v>489</v>
      </c>
      <c r="C151" s="23" t="s">
        <v>490</v>
      </c>
      <c r="D151" s="75">
        <v>12852.152000000002</v>
      </c>
      <c r="E151" s="75">
        <v>17408.639000000025</v>
      </c>
      <c r="F151" s="280">
        <f t="shared" si="0"/>
        <v>0.35453105441018917</v>
      </c>
    </row>
  </sheetData>
  <mergeCells count="3">
    <mergeCell ref="X4:AH4"/>
    <mergeCell ref="D4:N4"/>
    <mergeCell ref="O58:Y58"/>
  </mergeCells>
  <phoneticPr fontId="46" type="noConversion"/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 codeName="Hoja13">
    <tabColor theme="4" tint="-0.499984740745262"/>
  </sheetPr>
  <dimension ref="A1:T92"/>
  <sheetViews>
    <sheetView showGridLines="0" topLeftCell="B1" zoomScale="86" zoomScaleNormal="86" workbookViewId="0">
      <selection activeCell="B40" sqref="A1:XFD1048576"/>
    </sheetView>
  </sheetViews>
  <sheetFormatPr baseColWidth="10" defaultColWidth="11.453125" defaultRowHeight="14.5"/>
  <cols>
    <col min="1" max="1" width="11.453125" style="262"/>
    <col min="2" max="2" width="36.54296875" customWidth="1"/>
    <col min="3" max="3" width="48.81640625" bestFit="1" customWidth="1"/>
    <col min="5" max="5" width="13.1796875" customWidth="1"/>
    <col min="6" max="6" width="15.1796875" customWidth="1"/>
    <col min="19" max="19" width="11.81640625" bestFit="1" customWidth="1"/>
    <col min="20" max="20" width="11.81640625" customWidth="1"/>
    <col min="21" max="21" width="12.453125" bestFit="1" customWidth="1"/>
  </cols>
  <sheetData>
    <row r="1" spans="1:16">
      <c r="D1">
        <v>4</v>
      </c>
      <c r="E1">
        <v>8</v>
      </c>
    </row>
    <row r="2" spans="1:16">
      <c r="B2" s="1" t="s">
        <v>514</v>
      </c>
      <c r="C2" s="1" t="s">
        <v>514</v>
      </c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</row>
    <row r="3" spans="1:16">
      <c r="B3" s="67" t="s">
        <v>338</v>
      </c>
      <c r="C3" s="67" t="s">
        <v>557</v>
      </c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  <c r="P3" s="70"/>
    </row>
    <row r="4" spans="1:16">
      <c r="B4" s="67" t="s">
        <v>3</v>
      </c>
      <c r="C4" s="67" t="s">
        <v>4</v>
      </c>
    </row>
    <row r="5" spans="1:16">
      <c r="B5" s="67"/>
      <c r="C5" s="67"/>
    </row>
    <row r="6" spans="1:16">
      <c r="B6" s="67"/>
      <c r="C6" s="67"/>
    </row>
    <row r="7" spans="1:16">
      <c r="B7" s="67"/>
      <c r="C7" s="67"/>
    </row>
    <row r="8" spans="1:16" ht="15" thickBot="1">
      <c r="B8" s="22"/>
      <c r="C8" s="22" t="s">
        <v>846</v>
      </c>
      <c r="D8" s="261" t="s">
        <v>851</v>
      </c>
      <c r="E8" s="261" t="s">
        <v>852</v>
      </c>
    </row>
    <row r="9" spans="1:16" ht="15.5" thickTop="1">
      <c r="A9" s="262" t="s">
        <v>764</v>
      </c>
      <c r="B9" s="23" t="s">
        <v>345</v>
      </c>
      <c r="C9" s="216" t="s">
        <v>95</v>
      </c>
      <c r="D9" s="75">
        <v>2358365.273</v>
      </c>
      <c r="E9" s="75">
        <v>3246806.9789999998</v>
      </c>
    </row>
    <row r="10" spans="1:16" ht="15">
      <c r="A10" s="262" t="s">
        <v>765</v>
      </c>
      <c r="B10" s="23" t="s">
        <v>96</v>
      </c>
      <c r="C10" s="216" t="s">
        <v>97</v>
      </c>
      <c r="D10" s="75">
        <v>27477962.460000001</v>
      </c>
      <c r="E10" s="75">
        <v>37588280.905000001</v>
      </c>
    </row>
    <row r="11" spans="1:16" ht="15">
      <c r="A11" s="262" t="s">
        <v>766</v>
      </c>
      <c r="B11" s="23" t="s">
        <v>682</v>
      </c>
      <c r="C11" s="216" t="s">
        <v>564</v>
      </c>
      <c r="D11" s="75">
        <v>2073092.094</v>
      </c>
      <c r="E11" s="75">
        <v>1280507.1000000001</v>
      </c>
    </row>
    <row r="12" spans="1:16" ht="15">
      <c r="A12" s="262" t="s">
        <v>767</v>
      </c>
      <c r="B12" s="23" t="s">
        <v>683</v>
      </c>
      <c r="C12" s="216" t="s">
        <v>101</v>
      </c>
      <c r="D12" s="75">
        <v>5428177.9400000004</v>
      </c>
      <c r="E12" s="75">
        <v>4869587.5619999999</v>
      </c>
    </row>
    <row r="13" spans="1:16" ht="15">
      <c r="A13" s="262" t="s">
        <v>768</v>
      </c>
      <c r="B13" s="23" t="s">
        <v>684</v>
      </c>
      <c r="C13" s="216" t="s">
        <v>103</v>
      </c>
      <c r="D13" s="75">
        <v>6916283.0130000003</v>
      </c>
      <c r="E13" s="75">
        <v>6305246.4910000004</v>
      </c>
    </row>
    <row r="14" spans="1:16" ht="15">
      <c r="A14" s="262" t="s">
        <v>821</v>
      </c>
      <c r="B14" s="23" t="s">
        <v>685</v>
      </c>
      <c r="C14" s="216" t="s">
        <v>565</v>
      </c>
      <c r="D14" s="75">
        <v>504049.45899999997</v>
      </c>
      <c r="E14" s="75">
        <v>594540.43599999999</v>
      </c>
    </row>
    <row r="15" spans="1:16" ht="15">
      <c r="A15" s="262" t="s">
        <v>769</v>
      </c>
      <c r="B15" s="23" t="s">
        <v>104</v>
      </c>
      <c r="C15" s="216" t="s">
        <v>105</v>
      </c>
      <c r="D15" s="75">
        <v>1855999.0319999999</v>
      </c>
      <c r="E15" s="75">
        <v>2321211.1140000001</v>
      </c>
    </row>
    <row r="16" spans="1:16" ht="15">
      <c r="A16" s="262" t="s">
        <v>770</v>
      </c>
      <c r="B16" s="23" t="s">
        <v>106</v>
      </c>
      <c r="C16" s="216" t="s">
        <v>107</v>
      </c>
      <c r="D16" s="75">
        <v>226392.69</v>
      </c>
      <c r="E16" s="75">
        <v>452832.17300000001</v>
      </c>
    </row>
    <row r="17" spans="1:5" ht="15">
      <c r="A17" s="262" t="s">
        <v>771</v>
      </c>
      <c r="B17" s="23"/>
      <c r="C17" s="216" t="s">
        <v>109</v>
      </c>
      <c r="D17" s="75">
        <v>16773.458999999999</v>
      </c>
      <c r="E17" s="75">
        <v>7560277.7419999996</v>
      </c>
    </row>
    <row r="18" spans="1:5" ht="15">
      <c r="A18" s="262" t="s">
        <v>772</v>
      </c>
      <c r="B18" s="23" t="s">
        <v>686</v>
      </c>
      <c r="C18" s="216" t="s">
        <v>566</v>
      </c>
      <c r="D18" s="75">
        <v>1893980.8829999999</v>
      </c>
      <c r="E18" s="75">
        <v>1579998.159</v>
      </c>
    </row>
    <row r="19" spans="1:5" ht="15">
      <c r="A19" s="262" t="s">
        <v>773</v>
      </c>
      <c r="B19" s="23" t="s">
        <v>687</v>
      </c>
      <c r="C19" s="216" t="s">
        <v>567</v>
      </c>
      <c r="D19" s="75">
        <v>23851799.227000002</v>
      </c>
      <c r="E19" s="75">
        <v>17656477.289000001</v>
      </c>
    </row>
    <row r="20" spans="1:5" ht="15">
      <c r="A20" s="262" t="s">
        <v>774</v>
      </c>
      <c r="B20" s="23" t="s">
        <v>688</v>
      </c>
      <c r="C20" s="216" t="s">
        <v>543</v>
      </c>
      <c r="D20" s="75">
        <v>1299266.622</v>
      </c>
      <c r="E20" s="75">
        <v>1317667.7169999999</v>
      </c>
    </row>
    <row r="21" spans="1:5" ht="15">
      <c r="A21" s="262" t="s">
        <v>775</v>
      </c>
      <c r="B21" s="23" t="s">
        <v>689</v>
      </c>
      <c r="C21" s="216" t="s">
        <v>172</v>
      </c>
      <c r="D21" s="75">
        <v>520998.74200000003</v>
      </c>
      <c r="E21" s="75">
        <v>439963.44799999997</v>
      </c>
    </row>
    <row r="22" spans="1:5" ht="15">
      <c r="A22" s="262" t="s">
        <v>776</v>
      </c>
      <c r="B22" s="23" t="s">
        <v>118</v>
      </c>
      <c r="C22" s="216" t="s">
        <v>119</v>
      </c>
      <c r="D22" s="75">
        <v>3055265.9389999998</v>
      </c>
      <c r="E22" s="75">
        <v>3383014.13</v>
      </c>
    </row>
    <row r="23" spans="1:5" ht="15">
      <c r="A23" s="262" t="s">
        <v>777</v>
      </c>
      <c r="B23" s="23" t="s">
        <v>120</v>
      </c>
      <c r="C23" s="216" t="s">
        <v>121</v>
      </c>
      <c r="D23" s="75">
        <v>453967.73300000001</v>
      </c>
      <c r="E23" s="75">
        <v>235916.052</v>
      </c>
    </row>
    <row r="24" spans="1:5" ht="15">
      <c r="A24" s="262" t="s">
        <v>778</v>
      </c>
      <c r="B24" s="23" t="s">
        <v>122</v>
      </c>
      <c r="C24" s="216" t="s">
        <v>123</v>
      </c>
      <c r="D24" s="75">
        <v>578611.84</v>
      </c>
      <c r="E24" s="75">
        <v>558100.28799999994</v>
      </c>
    </row>
    <row r="25" spans="1:5" ht="15">
      <c r="A25" s="262" t="s">
        <v>779</v>
      </c>
      <c r="B25" s="23" t="s">
        <v>124</v>
      </c>
      <c r="C25" s="216" t="s">
        <v>125</v>
      </c>
      <c r="D25" s="75">
        <v>5571741.4210000001</v>
      </c>
      <c r="E25" s="75">
        <v>5412731.3590000002</v>
      </c>
    </row>
    <row r="26" spans="1:5">
      <c r="A26" s="262" t="s">
        <v>780</v>
      </c>
      <c r="B26" s="24" t="s">
        <v>126</v>
      </c>
      <c r="C26" s="24" t="s">
        <v>127</v>
      </c>
      <c r="D26" s="221">
        <v>84082727.826999992</v>
      </c>
      <c r="E26" s="221">
        <v>94803158.943999991</v>
      </c>
    </row>
    <row r="27" spans="1:5" ht="15">
      <c r="A27" s="262" t="s">
        <v>781</v>
      </c>
      <c r="B27" s="23" t="s">
        <v>128</v>
      </c>
      <c r="C27" s="216" t="s">
        <v>129</v>
      </c>
      <c r="D27" s="75">
        <v>1172803.3400000001</v>
      </c>
      <c r="E27" s="75">
        <v>1931254.372</v>
      </c>
    </row>
    <row r="28" spans="1:5" ht="15">
      <c r="A28" s="262" t="s">
        <v>782</v>
      </c>
      <c r="B28" s="23" t="s">
        <v>682</v>
      </c>
      <c r="C28" s="216" t="s">
        <v>99</v>
      </c>
      <c r="D28" s="75">
        <v>521389.821</v>
      </c>
      <c r="E28" s="75">
        <v>209858.212</v>
      </c>
    </row>
    <row r="29" spans="1:5" ht="15">
      <c r="A29" s="262" t="s">
        <v>783</v>
      </c>
      <c r="B29" s="23" t="s">
        <v>130</v>
      </c>
      <c r="C29" s="216" t="s">
        <v>568</v>
      </c>
      <c r="D29" s="75">
        <v>496540.38500000001</v>
      </c>
      <c r="E29" s="75">
        <v>434175.55900000001</v>
      </c>
    </row>
    <row r="30" spans="1:5" ht="15">
      <c r="A30" s="262" t="s">
        <v>784</v>
      </c>
      <c r="B30" s="23" t="s">
        <v>690</v>
      </c>
      <c r="C30" s="216" t="s">
        <v>133</v>
      </c>
      <c r="D30" s="75">
        <v>30294141.748</v>
      </c>
      <c r="E30" s="75">
        <v>35905746.652999997</v>
      </c>
    </row>
    <row r="31" spans="1:5" ht="15">
      <c r="A31" s="262" t="s">
        <v>785</v>
      </c>
      <c r="B31" s="23" t="s">
        <v>691</v>
      </c>
      <c r="C31" s="216" t="s">
        <v>135</v>
      </c>
      <c r="D31" s="75">
        <v>1696626.6710000001</v>
      </c>
      <c r="E31" s="75">
        <v>2337307.2710000002</v>
      </c>
    </row>
    <row r="32" spans="1:5" ht="15">
      <c r="A32" s="262" t="s">
        <v>787</v>
      </c>
      <c r="B32" s="23" t="s">
        <v>138</v>
      </c>
      <c r="C32" s="216" t="s">
        <v>569</v>
      </c>
      <c r="D32" s="75">
        <v>253964.565</v>
      </c>
      <c r="E32" s="75">
        <v>405619.152</v>
      </c>
    </row>
    <row r="33" spans="1:5" ht="15">
      <c r="A33" s="262" t="s">
        <v>786</v>
      </c>
      <c r="B33" s="23" t="s">
        <v>136</v>
      </c>
      <c r="C33" s="216" t="s">
        <v>137</v>
      </c>
      <c r="D33" s="75">
        <v>2221186.7400000002</v>
      </c>
      <c r="E33" s="75">
        <v>2760979.14</v>
      </c>
    </row>
    <row r="34" spans="1:5" ht="15">
      <c r="A34" s="262" t="s">
        <v>788</v>
      </c>
      <c r="B34" s="23" t="s">
        <v>140</v>
      </c>
      <c r="C34" s="216" t="s">
        <v>141</v>
      </c>
      <c r="D34" s="75">
        <v>56615.317999999999</v>
      </c>
      <c r="E34" s="75">
        <v>160686.576</v>
      </c>
    </row>
    <row r="35" spans="1:5" ht="15">
      <c r="A35" s="262" t="s">
        <v>789</v>
      </c>
      <c r="B35" s="23" t="s">
        <v>142</v>
      </c>
      <c r="C35" s="216" t="s">
        <v>143</v>
      </c>
      <c r="D35" s="75">
        <v>734987.29700000002</v>
      </c>
      <c r="E35" s="75">
        <v>765733.41399999999</v>
      </c>
    </row>
    <row r="36" spans="1:5" ht="15">
      <c r="A36" s="262" t="s">
        <v>790</v>
      </c>
      <c r="B36" s="23"/>
      <c r="C36" s="216" t="s">
        <v>144</v>
      </c>
      <c r="D36" s="75">
        <v>0</v>
      </c>
      <c r="E36" s="75">
        <v>2111865.0070000002</v>
      </c>
    </row>
    <row r="37" spans="1:5" ht="15">
      <c r="A37" s="262" t="s">
        <v>791</v>
      </c>
      <c r="B37" s="23" t="s">
        <v>145</v>
      </c>
      <c r="C37" s="216" t="s">
        <v>146</v>
      </c>
      <c r="D37" s="75">
        <v>449191.22200000001</v>
      </c>
      <c r="E37" s="75">
        <v>1076611.081</v>
      </c>
    </row>
    <row r="38" spans="1:5" ht="15">
      <c r="A38" s="262" t="s">
        <v>792</v>
      </c>
      <c r="B38" s="23" t="s">
        <v>692</v>
      </c>
      <c r="C38" s="216" t="s">
        <v>148</v>
      </c>
      <c r="D38" s="75">
        <v>416661.1</v>
      </c>
      <c r="E38" s="75">
        <v>425578.56099999999</v>
      </c>
    </row>
    <row r="39" spans="1:5" ht="15">
      <c r="A39" s="262" t="s">
        <v>793</v>
      </c>
      <c r="B39" s="23" t="s">
        <v>693</v>
      </c>
      <c r="C39" s="216" t="s">
        <v>356</v>
      </c>
      <c r="D39" s="75">
        <v>9102455.1060000006</v>
      </c>
      <c r="E39" s="75">
        <v>7748542.1699999999</v>
      </c>
    </row>
    <row r="40" spans="1:5" ht="15">
      <c r="A40" s="262" t="s">
        <v>794</v>
      </c>
      <c r="B40" s="23" t="s">
        <v>151</v>
      </c>
      <c r="C40" s="216" t="s">
        <v>570</v>
      </c>
      <c r="D40" s="75">
        <v>1522526.057</v>
      </c>
      <c r="E40" s="75">
        <v>2024248.649</v>
      </c>
    </row>
    <row r="41" spans="1:5" ht="15">
      <c r="A41" s="262" t="s">
        <v>826</v>
      </c>
      <c r="B41" s="23" t="s">
        <v>694</v>
      </c>
      <c r="C41" s="216" t="s">
        <v>695</v>
      </c>
      <c r="D41" s="75">
        <v>2684330.7940000002</v>
      </c>
      <c r="E41" s="75">
        <v>2920950</v>
      </c>
    </row>
    <row r="42" spans="1:5" ht="15">
      <c r="A42" s="262" t="s">
        <v>825</v>
      </c>
      <c r="B42" s="23" t="s">
        <v>571</v>
      </c>
      <c r="C42" s="216" t="s">
        <v>554</v>
      </c>
      <c r="D42" s="75">
        <v>459899.62199999997</v>
      </c>
      <c r="E42" s="75">
        <v>459781.23300000001</v>
      </c>
    </row>
    <row r="43" spans="1:5">
      <c r="A43" s="262" t="s">
        <v>795</v>
      </c>
      <c r="B43" s="24" t="s">
        <v>153</v>
      </c>
      <c r="C43" s="24" t="s">
        <v>696</v>
      </c>
      <c r="D43" s="221">
        <v>52083319.786000006</v>
      </c>
      <c r="E43" s="221">
        <v>61678937.04999999</v>
      </c>
    </row>
    <row r="44" spans="1:5" ht="15">
      <c r="A44" s="262" t="s">
        <v>827</v>
      </c>
      <c r="B44" s="23" t="s">
        <v>697</v>
      </c>
      <c r="C44" s="216" t="s">
        <v>698</v>
      </c>
      <c r="D44" s="75">
        <v>109119.50900000001</v>
      </c>
      <c r="E44" s="75">
        <v>109119.50900000001</v>
      </c>
    </row>
    <row r="45" spans="1:5" ht="15">
      <c r="A45" s="262" t="s">
        <v>828</v>
      </c>
      <c r="B45" s="23" t="s">
        <v>699</v>
      </c>
      <c r="C45" s="216" t="s">
        <v>700</v>
      </c>
      <c r="D45" s="75">
        <v>3290767.1910000001</v>
      </c>
      <c r="E45" s="75">
        <v>3290767.1910000001</v>
      </c>
    </row>
    <row r="46" spans="1:5" ht="15">
      <c r="A46" s="262" t="s">
        <v>829</v>
      </c>
      <c r="B46" s="23" t="s">
        <v>701</v>
      </c>
      <c r="C46" s="216" t="s">
        <v>575</v>
      </c>
      <c r="D46" s="75">
        <v>5461870.7479999997</v>
      </c>
      <c r="E46" s="75">
        <v>5852874.2110000001</v>
      </c>
    </row>
    <row r="47" spans="1:5" ht="15">
      <c r="A47" s="262" t="s">
        <v>830</v>
      </c>
      <c r="B47" s="23" t="s">
        <v>702</v>
      </c>
      <c r="C47" s="216" t="s">
        <v>703</v>
      </c>
      <c r="D47" s="75">
        <v>244848.46400000001</v>
      </c>
      <c r="E47" s="75">
        <v>300000</v>
      </c>
    </row>
    <row r="48" spans="1:5" ht="15">
      <c r="A48" s="262" t="s">
        <v>831</v>
      </c>
      <c r="B48" s="23" t="s">
        <v>704</v>
      </c>
      <c r="C48" s="216" t="s">
        <v>705</v>
      </c>
      <c r="D48" s="75">
        <v>1387258.4639999999</v>
      </c>
      <c r="E48" s="75">
        <v>1133668.0719999999</v>
      </c>
    </row>
    <row r="49" spans="1:20" ht="15">
      <c r="A49" s="262" t="s">
        <v>832</v>
      </c>
      <c r="B49" s="23" t="s">
        <v>706</v>
      </c>
      <c r="C49" s="216" t="s">
        <v>707</v>
      </c>
      <c r="D49" s="75">
        <v>14211526.568</v>
      </c>
      <c r="E49" s="75">
        <v>14823466.870999999</v>
      </c>
    </row>
    <row r="50" spans="1:20" ht="15">
      <c r="A50" s="262" t="s">
        <v>833</v>
      </c>
      <c r="B50" s="23" t="s">
        <v>708</v>
      </c>
      <c r="C50" s="216" t="s">
        <v>709</v>
      </c>
      <c r="D50" s="75">
        <v>6541074.7379999999</v>
      </c>
      <c r="E50" s="75">
        <v>5594875.8380000005</v>
      </c>
    </row>
    <row r="51" spans="1:20">
      <c r="A51" s="262" t="s">
        <v>823</v>
      </c>
      <c r="B51" s="24" t="s">
        <v>710</v>
      </c>
      <c r="C51" s="24" t="s">
        <v>711</v>
      </c>
      <c r="D51" s="221">
        <v>31246465.681999996</v>
      </c>
      <c r="E51" s="221">
        <v>31104771.692000002</v>
      </c>
    </row>
    <row r="52" spans="1:20" ht="15">
      <c r="A52" s="262" t="s">
        <v>824</v>
      </c>
      <c r="B52" s="23" t="s">
        <v>712</v>
      </c>
      <c r="C52" s="216" t="s">
        <v>574</v>
      </c>
      <c r="D52" s="75">
        <v>752941.07700000005</v>
      </c>
      <c r="E52" s="75">
        <v>2019449.541</v>
      </c>
    </row>
    <row r="53" spans="1:20">
      <c r="A53" s="262" t="s">
        <v>796</v>
      </c>
      <c r="B53" s="24" t="s">
        <v>155</v>
      </c>
      <c r="C53" s="24" t="s">
        <v>556</v>
      </c>
      <c r="D53" s="221">
        <v>31999406.758999996</v>
      </c>
      <c r="E53" s="221">
        <v>33124221.233000003</v>
      </c>
    </row>
    <row r="54" spans="1:20">
      <c r="B54" s="67"/>
      <c r="C54" s="67"/>
    </row>
    <row r="55" spans="1:20">
      <c r="B55" t="s">
        <v>714</v>
      </c>
      <c r="C55" s="67"/>
    </row>
    <row r="56" spans="1:20">
      <c r="B56" s="67"/>
      <c r="C56" s="67"/>
    </row>
    <row r="57" spans="1:20" ht="15" thickBot="1">
      <c r="B57" s="22"/>
      <c r="C57" s="22"/>
      <c r="D57" s="27">
        <v>42369</v>
      </c>
      <c r="E57" s="27">
        <v>42460</v>
      </c>
      <c r="F57" s="27">
        <v>42551</v>
      </c>
      <c r="G57" s="27" t="s">
        <v>575</v>
      </c>
      <c r="H57" s="27">
        <v>43008</v>
      </c>
      <c r="I57" s="27">
        <v>43100</v>
      </c>
      <c r="J57" s="27">
        <v>43190</v>
      </c>
      <c r="K57" s="27">
        <v>43281</v>
      </c>
      <c r="L57" s="27">
        <v>43373</v>
      </c>
      <c r="M57" s="27">
        <v>43465</v>
      </c>
      <c r="N57" s="27">
        <v>43555</v>
      </c>
      <c r="O57" s="27">
        <v>43646</v>
      </c>
      <c r="P57" s="27">
        <v>43738</v>
      </c>
      <c r="Q57" s="27">
        <v>43830</v>
      </c>
      <c r="R57" s="27">
        <v>43921</v>
      </c>
      <c r="S57" s="27">
        <v>44012</v>
      </c>
      <c r="T57" s="27">
        <v>44104</v>
      </c>
    </row>
    <row r="58" spans="1:20" ht="15" thickTop="1">
      <c r="B58" s="23" t="s">
        <v>345</v>
      </c>
      <c r="C58" s="23" t="s">
        <v>158</v>
      </c>
      <c r="D58" s="75">
        <v>1433183.9807611192</v>
      </c>
      <c r="E58" s="75">
        <v>2541901.885634847</v>
      </c>
      <c r="F58" s="75">
        <v>1662234.5472861426</v>
      </c>
      <c r="G58" s="75">
        <v>1950197.9162233414</v>
      </c>
      <c r="H58" s="75">
        <v>1972037.3883055034</v>
      </c>
      <c r="I58" s="75">
        <v>1575609.4674715586</v>
      </c>
      <c r="J58" s="75">
        <v>1734284</v>
      </c>
      <c r="K58" s="75">
        <v>1782924.8532945255</v>
      </c>
      <c r="L58" s="75">
        <v>1704366</v>
      </c>
      <c r="M58" s="75">
        <v>1878040.3535981532</v>
      </c>
      <c r="N58" s="75">
        <v>1805197.3212570844</v>
      </c>
      <c r="O58" s="75">
        <v>2451994.0055849934</v>
      </c>
      <c r="P58" s="75">
        <v>2519372</v>
      </c>
      <c r="Q58" s="75">
        <v>2346157</v>
      </c>
      <c r="R58" s="75">
        <v>2670143</v>
      </c>
      <c r="S58" s="79">
        <v>2882930</v>
      </c>
      <c r="T58" s="79">
        <v>3351031</v>
      </c>
    </row>
    <row r="59" spans="1:20">
      <c r="B59" s="23" t="s">
        <v>96</v>
      </c>
      <c r="C59" s="23" t="s">
        <v>97</v>
      </c>
      <c r="D59" s="75">
        <v>21723891.061544172</v>
      </c>
      <c r="E59" s="75">
        <v>21665729.765574988</v>
      </c>
      <c r="F59" s="75">
        <v>24126186.83128947</v>
      </c>
      <c r="G59" s="75">
        <v>24747469.443158407</v>
      </c>
      <c r="H59" s="75">
        <v>25230533.963821422</v>
      </c>
      <c r="I59" s="75">
        <v>26923244.588134274</v>
      </c>
      <c r="J59" s="75">
        <v>26107896</v>
      </c>
      <c r="K59" s="75">
        <v>26086612.431959126</v>
      </c>
      <c r="L59" s="75">
        <v>26838207</v>
      </c>
      <c r="M59" s="75">
        <v>22696482.387689631</v>
      </c>
      <c r="N59" s="75">
        <v>23920192.912314456</v>
      </c>
      <c r="O59" s="75">
        <v>23211850.917897355</v>
      </c>
      <c r="P59" s="75">
        <v>24356741</v>
      </c>
      <c r="Q59" s="75">
        <v>23982370</v>
      </c>
      <c r="R59" s="75">
        <v>24536973</v>
      </c>
      <c r="S59" s="79">
        <v>22213497</v>
      </c>
      <c r="T59" s="79">
        <v>24050426</v>
      </c>
    </row>
    <row r="60" spans="1:20">
      <c r="B60" s="23" t="s">
        <v>159</v>
      </c>
      <c r="C60" s="23" t="s">
        <v>160</v>
      </c>
      <c r="D60" s="75">
        <v>3041747.5805103444</v>
      </c>
      <c r="E60" s="75">
        <v>3455899.7065382823</v>
      </c>
      <c r="F60" s="75">
        <v>5333623.0097398004</v>
      </c>
      <c r="G60" s="75">
        <v>5688197.8607538901</v>
      </c>
      <c r="H60" s="75">
        <v>5890775.4005010687</v>
      </c>
      <c r="I60" s="75">
        <v>6253472.11318189</v>
      </c>
      <c r="J60" s="75">
        <v>6103322</v>
      </c>
      <c r="K60" s="75">
        <v>6061254.8146692179</v>
      </c>
      <c r="L60" s="75">
        <v>5619571</v>
      </c>
      <c r="M60" s="75">
        <v>6649457.5978113106</v>
      </c>
      <c r="N60" s="75">
        <v>6667508.2459995095</v>
      </c>
      <c r="O60" s="75">
        <v>6517634.3581960676</v>
      </c>
      <c r="P60" s="75">
        <v>6360881</v>
      </c>
      <c r="Q60" s="75">
        <v>6443991</v>
      </c>
      <c r="R60" s="75">
        <v>7309423</v>
      </c>
      <c r="S60" s="79">
        <v>6928337</v>
      </c>
      <c r="T60" s="79">
        <v>6766538</v>
      </c>
    </row>
    <row r="61" spans="1:20">
      <c r="B61" s="23" t="s">
        <v>576</v>
      </c>
      <c r="C61" s="23" t="s">
        <v>577</v>
      </c>
      <c r="D61" s="75">
        <v>581123.62206245726</v>
      </c>
      <c r="E61" s="75">
        <v>862333.92022824951</v>
      </c>
      <c r="F61" s="75">
        <v>2918006.1369904233</v>
      </c>
      <c r="G61" s="75">
        <v>3009376.0945422421</v>
      </c>
      <c r="H61" s="75">
        <v>2920396.7127480214</v>
      </c>
      <c r="I61" s="75">
        <v>3214319.7050415925</v>
      </c>
      <c r="J61" s="75">
        <v>2854367</v>
      </c>
      <c r="K61" s="75">
        <v>2988390.0481799738</v>
      </c>
      <c r="L61" s="75">
        <v>3329415</v>
      </c>
      <c r="M61" s="75">
        <v>3562156.6320825401</v>
      </c>
      <c r="N61" s="75">
        <v>3715213.6625901032</v>
      </c>
      <c r="O61" s="75">
        <v>3489998.2250369238</v>
      </c>
      <c r="P61" s="75">
        <v>3723338</v>
      </c>
      <c r="Q61" s="75">
        <v>4103398</v>
      </c>
      <c r="R61" s="75">
        <v>4596155</v>
      </c>
      <c r="S61" s="79">
        <v>4397233</v>
      </c>
      <c r="T61" s="79">
        <v>4524554</v>
      </c>
    </row>
    <row r="62" spans="1:20">
      <c r="B62" s="23" t="s">
        <v>165</v>
      </c>
      <c r="C62" s="23" t="s">
        <v>578</v>
      </c>
      <c r="D62" s="75">
        <v>332190.77500879788</v>
      </c>
      <c r="E62" s="75">
        <v>456405.73200576036</v>
      </c>
      <c r="F62" s="75">
        <v>495249.28083857236</v>
      </c>
      <c r="G62" s="75">
        <v>556797.01266793685</v>
      </c>
      <c r="H62" s="75">
        <v>556941.86971103807</v>
      </c>
      <c r="I62" s="75">
        <v>235212.48073838625</v>
      </c>
      <c r="J62" s="75">
        <v>372093</v>
      </c>
      <c r="K62" s="75">
        <v>454441.84696748573</v>
      </c>
      <c r="L62" s="75">
        <v>589621</v>
      </c>
      <c r="M62" s="75">
        <v>308038.7208679968</v>
      </c>
      <c r="N62" s="75">
        <v>421656.80720526446</v>
      </c>
      <c r="O62" s="75">
        <v>470659.08536430658</v>
      </c>
      <c r="P62" s="75">
        <v>416342</v>
      </c>
      <c r="Q62" s="75">
        <v>231720</v>
      </c>
      <c r="R62" s="75">
        <v>586966</v>
      </c>
      <c r="S62" s="79">
        <v>268757</v>
      </c>
      <c r="T62" s="79">
        <v>238643</v>
      </c>
    </row>
    <row r="63" spans="1:20">
      <c r="B63" s="23" t="s">
        <v>167</v>
      </c>
      <c r="C63" s="23" t="s">
        <v>579</v>
      </c>
      <c r="D63" s="75">
        <v>417809.31704637152</v>
      </c>
      <c r="E63" s="75">
        <v>422726.75586078636</v>
      </c>
      <c r="F63" s="75">
        <v>561878.4460992245</v>
      </c>
      <c r="G63" s="75">
        <v>663400.20418307418</v>
      </c>
      <c r="H63" s="75">
        <v>690221.69155992672</v>
      </c>
      <c r="I63" s="75">
        <v>161245.62075055687</v>
      </c>
      <c r="J63" s="75">
        <v>127822</v>
      </c>
      <c r="K63" s="75">
        <v>81207.11109024669</v>
      </c>
      <c r="L63" s="75">
        <v>102830</v>
      </c>
      <c r="M63" s="75">
        <v>207114.90730499246</v>
      </c>
      <c r="N63" s="75">
        <v>194515.6724021722</v>
      </c>
      <c r="O63" s="75">
        <v>203578.46922943299</v>
      </c>
      <c r="P63" s="75">
        <v>293591</v>
      </c>
      <c r="Q63" s="75">
        <v>194114</v>
      </c>
      <c r="R63" s="75">
        <v>294920</v>
      </c>
      <c r="S63" s="79">
        <v>450761</v>
      </c>
      <c r="T63" s="79">
        <v>285180</v>
      </c>
    </row>
    <row r="64" spans="1:20">
      <c r="B64" s="23" t="s">
        <v>122</v>
      </c>
      <c r="C64" s="23" t="s">
        <v>123</v>
      </c>
      <c r="D64" s="75">
        <v>359033.26870053122</v>
      </c>
      <c r="E64" s="75">
        <v>495735.08354491694</v>
      </c>
      <c r="F64" s="75">
        <v>696458.87062221847</v>
      </c>
      <c r="G64" s="75">
        <v>382982.05363471946</v>
      </c>
      <c r="H64" s="75">
        <v>255879.00447728421</v>
      </c>
      <c r="I64" s="75">
        <v>272515.19618136121</v>
      </c>
      <c r="J64" s="75">
        <v>300998</v>
      </c>
      <c r="K64" s="75">
        <v>345741.43258824892</v>
      </c>
      <c r="L64" s="75">
        <v>399206</v>
      </c>
      <c r="M64" s="75">
        <v>473496.88359885948</v>
      </c>
      <c r="N64" s="75">
        <v>400381.25889559812</v>
      </c>
      <c r="O64" s="75">
        <v>516769.33920432336</v>
      </c>
      <c r="P64" s="75">
        <v>913478</v>
      </c>
      <c r="Q64" s="75">
        <v>730823</v>
      </c>
      <c r="R64" s="75">
        <v>2142718</v>
      </c>
      <c r="S64" s="79">
        <v>1506703</v>
      </c>
      <c r="T64" s="79">
        <v>1654209</v>
      </c>
    </row>
    <row r="65" spans="2:20">
      <c r="B65" s="23" t="s">
        <v>174</v>
      </c>
      <c r="C65" s="23" t="s">
        <v>175</v>
      </c>
      <c r="D65" s="75">
        <v>805187.65730428998</v>
      </c>
      <c r="E65" s="75">
        <v>960833.02131665999</v>
      </c>
      <c r="F65" s="75">
        <v>959545.17318556551</v>
      </c>
      <c r="G65" s="75">
        <v>626567.75688120851</v>
      </c>
      <c r="H65" s="75">
        <v>818921.50252632226</v>
      </c>
      <c r="I65" s="75">
        <v>1031538.1001738936</v>
      </c>
      <c r="J65" s="75">
        <v>974744</v>
      </c>
      <c r="K65" s="75">
        <v>958613.44902507251</v>
      </c>
      <c r="L65" s="75">
        <v>972246</v>
      </c>
      <c r="M65" s="75">
        <v>156846.56356321849</v>
      </c>
      <c r="N65" s="75">
        <v>163433.3779746278</v>
      </c>
      <c r="O65" s="75">
        <v>165066.91309576784</v>
      </c>
      <c r="P65" s="75">
        <v>167148</v>
      </c>
      <c r="Q65" s="75">
        <v>169287</v>
      </c>
      <c r="R65" s="75">
        <v>175299</v>
      </c>
      <c r="S65" s="79">
        <v>171950</v>
      </c>
      <c r="T65" s="79">
        <v>179194</v>
      </c>
    </row>
    <row r="66" spans="2:20">
      <c r="B66" s="23" t="s">
        <v>176</v>
      </c>
      <c r="C66" s="23" t="s">
        <v>177</v>
      </c>
      <c r="D66" s="75">
        <v>914067.60130199825</v>
      </c>
      <c r="E66" s="75">
        <v>921827.52256906696</v>
      </c>
      <c r="F66" s="75">
        <v>1011602.2859694861</v>
      </c>
      <c r="G66" s="75">
        <v>999434.26573483879</v>
      </c>
      <c r="H66" s="75">
        <v>967679.98088570812</v>
      </c>
      <c r="I66" s="75">
        <v>1154228.9231963397</v>
      </c>
      <c r="J66" s="75">
        <v>1127112</v>
      </c>
      <c r="K66" s="75">
        <v>1123010.8582895068</v>
      </c>
      <c r="L66" s="75">
        <v>1128050</v>
      </c>
      <c r="M66" s="75">
        <v>1235912.0602069616</v>
      </c>
      <c r="N66" s="75">
        <v>1153763.3944179851</v>
      </c>
      <c r="O66" s="75">
        <v>1178978.2553434519</v>
      </c>
      <c r="P66" s="75">
        <v>1200060</v>
      </c>
      <c r="Q66" s="75">
        <v>1309173</v>
      </c>
      <c r="R66" s="75">
        <v>1330238</v>
      </c>
      <c r="S66" s="79">
        <v>1306608</v>
      </c>
      <c r="T66" s="79">
        <v>1321745</v>
      </c>
    </row>
    <row r="67" spans="2:20">
      <c r="B67" s="23" t="s">
        <v>178</v>
      </c>
      <c r="C67" s="23" t="s">
        <v>179</v>
      </c>
      <c r="D67" s="75">
        <v>4280774.4190128883</v>
      </c>
      <c r="E67" s="75">
        <v>4214267.206379246</v>
      </c>
      <c r="F67" s="75">
        <v>4416250.747317859</v>
      </c>
      <c r="G67" s="75">
        <v>4756948.3675234625</v>
      </c>
      <c r="H67" s="75">
        <v>4642036.8122000163</v>
      </c>
      <c r="I67" s="75">
        <v>4768779.3310698029</v>
      </c>
      <c r="J67" s="75">
        <v>4525420</v>
      </c>
      <c r="K67" s="75">
        <v>4492926.5268897051</v>
      </c>
      <c r="L67" s="75">
        <v>4573538</v>
      </c>
      <c r="M67" s="75">
        <v>4798702.6702659214</v>
      </c>
      <c r="N67" s="75">
        <v>4844537.6321286261</v>
      </c>
      <c r="O67" s="75">
        <v>4842132.6194012472</v>
      </c>
      <c r="P67" s="75">
        <v>4983040</v>
      </c>
      <c r="Q67" s="75">
        <v>4721695</v>
      </c>
      <c r="R67" s="75">
        <v>5124858</v>
      </c>
      <c r="S67" s="79">
        <v>4892779</v>
      </c>
      <c r="T67" s="79">
        <v>5119837</v>
      </c>
    </row>
    <row r="68" spans="2:20">
      <c r="B68" s="23" t="s">
        <v>180</v>
      </c>
      <c r="C68" s="23" t="s">
        <v>181</v>
      </c>
      <c r="D68" s="75">
        <v>3884431.2640712149</v>
      </c>
      <c r="E68" s="75">
        <v>3797738.5138328238</v>
      </c>
      <c r="F68" s="75">
        <v>4486487.013859625</v>
      </c>
      <c r="G68" s="75">
        <v>4558206.7342533618</v>
      </c>
      <c r="H68" s="75">
        <v>4393784.29318217</v>
      </c>
      <c r="I68" s="75">
        <v>4532438.6670976086</v>
      </c>
      <c r="J68" s="75">
        <v>4262022</v>
      </c>
      <c r="K68" s="75">
        <v>4129667.693269785</v>
      </c>
      <c r="L68" s="75">
        <v>4107033</v>
      </c>
      <c r="M68" s="75">
        <v>4397822.7912309207</v>
      </c>
      <c r="N68" s="75">
        <v>4282670.5144282375</v>
      </c>
      <c r="O68" s="75">
        <v>4297112.9383436861</v>
      </c>
      <c r="P68" s="75">
        <v>4366362</v>
      </c>
      <c r="Q68" s="75">
        <v>4188717</v>
      </c>
      <c r="R68" s="75">
        <v>4396446</v>
      </c>
      <c r="S68" s="79">
        <v>4264437</v>
      </c>
      <c r="T68" s="79">
        <v>4399499</v>
      </c>
    </row>
    <row r="69" spans="2:20">
      <c r="B69" s="23" t="s">
        <v>545</v>
      </c>
      <c r="C69" s="23" t="s">
        <v>183</v>
      </c>
      <c r="D69" s="75">
        <v>17759665.234200913</v>
      </c>
      <c r="E69" s="75">
        <v>17640534.485877242</v>
      </c>
      <c r="F69" s="75">
        <v>17616010.243873868</v>
      </c>
      <c r="G69" s="75">
        <v>18312706.802236963</v>
      </c>
      <c r="H69" s="75">
        <v>18505580.699758422</v>
      </c>
      <c r="I69" s="75">
        <v>18833941.669335876</v>
      </c>
      <c r="J69" s="75">
        <v>18181734</v>
      </c>
      <c r="K69" s="75">
        <v>18497327.325921059</v>
      </c>
      <c r="L69" s="75">
        <v>18561582</v>
      </c>
      <c r="M69" s="75">
        <v>19170040.25102051</v>
      </c>
      <c r="N69" s="75">
        <v>19111493.765224129</v>
      </c>
      <c r="O69" s="75">
        <v>19392992.99186489</v>
      </c>
      <c r="P69" s="75">
        <v>20040859</v>
      </c>
      <c r="Q69" s="75">
        <v>19965689</v>
      </c>
      <c r="R69" s="75">
        <v>19821478</v>
      </c>
      <c r="S69" s="79">
        <v>19469887</v>
      </c>
      <c r="T69" s="79">
        <v>20198727</v>
      </c>
    </row>
    <row r="70" spans="2:20">
      <c r="B70" s="23" t="s">
        <v>108</v>
      </c>
      <c r="C70" s="23" t="s">
        <v>109</v>
      </c>
      <c r="D70" s="75">
        <v>0</v>
      </c>
      <c r="E70" s="75">
        <v>0</v>
      </c>
      <c r="F70" s="75">
        <v>0</v>
      </c>
      <c r="G70" s="75">
        <v>4913923.7587359995</v>
      </c>
      <c r="H70" s="75">
        <v>4768226.305099464</v>
      </c>
      <c r="I70" s="75">
        <v>36711.391617888585</v>
      </c>
      <c r="J70" s="75">
        <v>36708</v>
      </c>
      <c r="K70" s="75">
        <v>31008.247478999998</v>
      </c>
      <c r="L70" s="75">
        <v>36205</v>
      </c>
      <c r="M70" s="75">
        <v>5539260.8199649993</v>
      </c>
      <c r="N70" s="75">
        <v>2753.9699156200713</v>
      </c>
      <c r="O70" s="75">
        <v>2952.182519791832</v>
      </c>
      <c r="P70" s="75">
        <v>2033</v>
      </c>
      <c r="Q70" s="75">
        <v>5212</v>
      </c>
      <c r="R70" s="75">
        <v>11662</v>
      </c>
      <c r="S70" s="79">
        <v>13605</v>
      </c>
      <c r="T70" s="79">
        <v>13170</v>
      </c>
    </row>
    <row r="71" spans="2:20">
      <c r="B71" s="23" t="s">
        <v>116</v>
      </c>
      <c r="C71" s="23" t="s">
        <v>172</v>
      </c>
      <c r="D71" s="75"/>
      <c r="E71" s="75"/>
      <c r="F71" s="75"/>
      <c r="G71" s="75"/>
      <c r="H71" s="75"/>
      <c r="I71" s="75"/>
      <c r="J71" s="75"/>
      <c r="K71" s="75"/>
      <c r="L71" s="75"/>
      <c r="M71" s="75">
        <v>0</v>
      </c>
      <c r="N71" s="75">
        <v>652959.66855859966</v>
      </c>
      <c r="O71" s="75">
        <v>667380.46018514433</v>
      </c>
      <c r="P71" s="75">
        <v>665466</v>
      </c>
      <c r="Q71" s="75">
        <v>645484</v>
      </c>
      <c r="R71" s="75">
        <v>635736</v>
      </c>
      <c r="S71" s="79">
        <v>620117</v>
      </c>
      <c r="T71" s="79">
        <v>615304</v>
      </c>
    </row>
    <row r="72" spans="2:20">
      <c r="B72" s="24" t="s">
        <v>126</v>
      </c>
      <c r="C72" s="24" t="s">
        <v>127</v>
      </c>
      <c r="D72" s="76">
        <v>55533105.78152509</v>
      </c>
      <c r="E72" s="76">
        <v>57435933.599362873</v>
      </c>
      <c r="F72" s="76">
        <v>64283532.587072261</v>
      </c>
      <c r="G72" s="76">
        <v>71166208.270529434</v>
      </c>
      <c r="H72" s="76">
        <v>71613015.624776363</v>
      </c>
      <c r="I72" s="76">
        <v>68993257.253991038</v>
      </c>
      <c r="J72" s="76">
        <v>66708522</v>
      </c>
      <c r="K72" s="76">
        <v>67033126.639622949</v>
      </c>
      <c r="L72" s="76">
        <v>67961870</v>
      </c>
      <c r="M72" s="76">
        <v>71073372.639206022</v>
      </c>
      <c r="N72" s="76">
        <v>67336278.203312024</v>
      </c>
      <c r="O72" s="76">
        <v>67409100.761267379</v>
      </c>
      <c r="P72" s="76">
        <v>70008711</v>
      </c>
      <c r="Q72" s="76">
        <v>69037830</v>
      </c>
      <c r="R72" s="76">
        <v>73633015</v>
      </c>
      <c r="S72" s="15">
        <v>69387601</v>
      </c>
      <c r="T72" s="15">
        <v>72718057</v>
      </c>
    </row>
    <row r="73" spans="2:20">
      <c r="B73" s="23" t="s">
        <v>549</v>
      </c>
      <c r="C73" s="23" t="s">
        <v>185</v>
      </c>
      <c r="D73" s="75">
        <v>2627939.7445427254</v>
      </c>
      <c r="E73" s="75">
        <v>4779771.1240967633</v>
      </c>
      <c r="F73" s="75">
        <v>3197361.7106971587</v>
      </c>
      <c r="G73" s="75">
        <v>2390205.9121675915</v>
      </c>
      <c r="H73" s="75">
        <v>2421564.620788822</v>
      </c>
      <c r="I73" s="75">
        <v>2206008.1922570006</v>
      </c>
      <c r="J73" s="75">
        <v>2279512</v>
      </c>
      <c r="K73" s="75">
        <v>2177744.883254983</v>
      </c>
      <c r="L73" s="75">
        <v>2037331</v>
      </c>
      <c r="M73" s="75">
        <v>2141755.1544724465</v>
      </c>
      <c r="N73" s="75">
        <v>2062472.5511940471</v>
      </c>
      <c r="O73" s="75">
        <v>1709334.1957373291</v>
      </c>
      <c r="P73" s="75">
        <v>1777517</v>
      </c>
      <c r="Q73" s="75">
        <v>1889749</v>
      </c>
      <c r="R73" s="75">
        <v>2312091</v>
      </c>
      <c r="S73" s="79">
        <v>2076926</v>
      </c>
      <c r="T73" s="79">
        <v>1857099</v>
      </c>
    </row>
    <row r="74" spans="2:20">
      <c r="B74" s="23" t="s">
        <v>130</v>
      </c>
      <c r="C74" s="23" t="s">
        <v>186</v>
      </c>
      <c r="D74" s="75"/>
      <c r="E74" s="75"/>
      <c r="F74" s="75"/>
      <c r="G74" s="75"/>
      <c r="H74" s="75"/>
      <c r="I74" s="75"/>
      <c r="J74" s="75"/>
      <c r="K74" s="75"/>
      <c r="L74" s="75"/>
      <c r="M74" s="75">
        <v>0</v>
      </c>
      <c r="N74" s="75">
        <v>676813.05027896154</v>
      </c>
      <c r="O74" s="75">
        <v>694031.33487206767</v>
      </c>
      <c r="P74" s="75">
        <v>685556</v>
      </c>
      <c r="Q74" s="75">
        <v>666663</v>
      </c>
      <c r="R74" s="75">
        <v>629640</v>
      </c>
      <c r="S74" s="79">
        <v>600399</v>
      </c>
      <c r="T74" s="79">
        <v>598326</v>
      </c>
    </row>
    <row r="75" spans="2:20">
      <c r="B75" s="23" t="s">
        <v>187</v>
      </c>
      <c r="C75" s="23" t="s">
        <v>188</v>
      </c>
      <c r="D75" s="75">
        <v>18865979.37768656</v>
      </c>
      <c r="E75" s="75">
        <v>19396420.705628574</v>
      </c>
      <c r="F75" s="75">
        <v>23859338.724973354</v>
      </c>
      <c r="G75" s="75">
        <v>24559958.879672702</v>
      </c>
      <c r="H75" s="75">
        <v>24874097.692509882</v>
      </c>
      <c r="I75" s="75">
        <v>26195224</v>
      </c>
      <c r="J75" s="75">
        <v>25401928</v>
      </c>
      <c r="K75" s="75">
        <v>25220387.78248053</v>
      </c>
      <c r="L75" s="75">
        <v>25758674</v>
      </c>
      <c r="M75" s="75">
        <v>22199074.444852155</v>
      </c>
      <c r="N75" s="75">
        <v>22416417.2275027</v>
      </c>
      <c r="O75" s="75">
        <v>22535875.336423382</v>
      </c>
      <c r="P75" s="75">
        <v>23230804</v>
      </c>
      <c r="Q75" s="75">
        <v>23215289</v>
      </c>
      <c r="R75" s="75">
        <v>24312288</v>
      </c>
      <c r="S75" s="79">
        <v>22088514</v>
      </c>
      <c r="T75" s="79">
        <v>23033327</v>
      </c>
    </row>
    <row r="76" spans="2:20">
      <c r="B76" s="23" t="s">
        <v>189</v>
      </c>
      <c r="C76" s="23" t="s">
        <v>190</v>
      </c>
      <c r="D76" s="75">
        <v>335711.10848390614</v>
      </c>
      <c r="E76" s="75">
        <v>263815.79338559648</v>
      </c>
      <c r="F76" s="75">
        <v>316091.53795900306</v>
      </c>
      <c r="G76" s="75">
        <v>370829.81296271738</v>
      </c>
      <c r="H76" s="75">
        <v>442605.79359162715</v>
      </c>
      <c r="I76" s="75">
        <v>500099</v>
      </c>
      <c r="J76" s="75">
        <v>403445</v>
      </c>
      <c r="K76" s="75">
        <v>418201.09062772722</v>
      </c>
      <c r="L76" s="75">
        <v>503796</v>
      </c>
      <c r="M76" s="75">
        <v>539786.96283081674</v>
      </c>
      <c r="N76" s="75">
        <v>433615.87243417423</v>
      </c>
      <c r="O76" s="75">
        <v>465593.52837369556</v>
      </c>
      <c r="P76" s="75">
        <v>557336</v>
      </c>
      <c r="Q76" s="75">
        <v>533657</v>
      </c>
      <c r="R76" s="75">
        <v>456495</v>
      </c>
      <c r="S76" s="79">
        <v>480288</v>
      </c>
      <c r="T76" s="79">
        <v>607196</v>
      </c>
    </row>
    <row r="77" spans="2:20">
      <c r="B77" s="23" t="s">
        <v>191</v>
      </c>
      <c r="C77" s="23" t="s">
        <v>192</v>
      </c>
      <c r="D77" s="75">
        <v>78391.989414889991</v>
      </c>
      <c r="E77" s="75">
        <v>107116.52071299999</v>
      </c>
      <c r="F77" s="75">
        <v>252776.6933160722</v>
      </c>
      <c r="G77" s="75">
        <v>268906.9522116899</v>
      </c>
      <c r="H77" s="75">
        <v>348678.36689835053</v>
      </c>
      <c r="I77" s="75">
        <v>307294</v>
      </c>
      <c r="J77" s="75">
        <v>265575</v>
      </c>
      <c r="K77" s="75">
        <v>235820.3152317144</v>
      </c>
      <c r="L77" s="75">
        <v>229615</v>
      </c>
      <c r="M77" s="75">
        <v>249558.44193823106</v>
      </c>
      <c r="N77" s="75">
        <v>241603.08918970381</v>
      </c>
      <c r="O77" s="75">
        <v>244232.08987612478</v>
      </c>
      <c r="P77" s="75">
        <v>239131</v>
      </c>
      <c r="Q77" s="75">
        <v>227155</v>
      </c>
      <c r="R77" s="75">
        <v>219970</v>
      </c>
      <c r="S77" s="79">
        <v>276803</v>
      </c>
      <c r="T77" s="79">
        <v>217727</v>
      </c>
    </row>
    <row r="78" spans="2:20">
      <c r="B78" s="23" t="s">
        <v>193</v>
      </c>
      <c r="C78" s="23" t="s">
        <v>194</v>
      </c>
      <c r="D78" s="75">
        <v>1374773.8545747679</v>
      </c>
      <c r="E78" s="75">
        <v>2015777.7098326893</v>
      </c>
      <c r="F78" s="75">
        <v>2968846.924888697</v>
      </c>
      <c r="G78" s="75">
        <v>2680699.0244520996</v>
      </c>
      <c r="H78" s="75">
        <v>2702756.3374312902</v>
      </c>
      <c r="I78" s="75">
        <v>2868948</v>
      </c>
      <c r="J78" s="75">
        <v>2923127</v>
      </c>
      <c r="K78" s="75">
        <v>3107086.1034982796</v>
      </c>
      <c r="L78" s="75">
        <v>2975215</v>
      </c>
      <c r="M78" s="75">
        <v>3330512.6275144243</v>
      </c>
      <c r="N78" s="75">
        <v>3515273.5778385932</v>
      </c>
      <c r="O78" s="75">
        <v>3458525.1789370826</v>
      </c>
      <c r="P78" s="75">
        <v>3447177</v>
      </c>
      <c r="Q78" s="75">
        <v>3695378</v>
      </c>
      <c r="R78" s="75">
        <v>4164582</v>
      </c>
      <c r="S78" s="79">
        <v>3937621</v>
      </c>
      <c r="T78" s="79">
        <v>4056170</v>
      </c>
    </row>
    <row r="79" spans="2:20">
      <c r="B79" s="23" t="s">
        <v>165</v>
      </c>
      <c r="C79" s="23" t="s">
        <v>166</v>
      </c>
      <c r="D79" s="75">
        <v>454196.59906631004</v>
      </c>
      <c r="E79" s="75">
        <v>636105.03583861922</v>
      </c>
      <c r="F79" s="75">
        <v>730282.10544035432</v>
      </c>
      <c r="G79" s="75">
        <v>745508.49701303267</v>
      </c>
      <c r="H79" s="75">
        <v>800390.03127543523</v>
      </c>
      <c r="I79" s="75">
        <v>546820.09947702975</v>
      </c>
      <c r="J79" s="75">
        <v>665687</v>
      </c>
      <c r="K79" s="75">
        <v>679304.66307947284</v>
      </c>
      <c r="L79" s="75">
        <v>759146</v>
      </c>
      <c r="M79" s="75">
        <v>580672.35141859925</v>
      </c>
      <c r="N79" s="75">
        <v>644196.64990717522</v>
      </c>
      <c r="O79" s="75">
        <v>647545.96741991665</v>
      </c>
      <c r="P79" s="75">
        <v>568516</v>
      </c>
      <c r="Q79" s="75">
        <v>464723</v>
      </c>
      <c r="R79" s="75">
        <v>783568</v>
      </c>
      <c r="S79" s="79">
        <v>587027</v>
      </c>
      <c r="T79" s="79">
        <v>589954</v>
      </c>
    </row>
    <row r="80" spans="2:20">
      <c r="B80" s="23" t="s">
        <v>196</v>
      </c>
      <c r="C80" s="23" t="s">
        <v>150</v>
      </c>
      <c r="D80" s="75">
        <v>3637504.02423308</v>
      </c>
      <c r="E80" s="75">
        <v>3651575.3119857498</v>
      </c>
      <c r="F80" s="75">
        <v>5926623.8467125893</v>
      </c>
      <c r="G80" s="75">
        <v>7927341.1872510286</v>
      </c>
      <c r="H80" s="75">
        <v>7807622.8912336892</v>
      </c>
      <c r="I80" s="75">
        <v>7836685</v>
      </c>
      <c r="J80" s="75">
        <v>7561329</v>
      </c>
      <c r="K80" s="75">
        <v>7757049.0339405993</v>
      </c>
      <c r="L80" s="75">
        <v>7894572</v>
      </c>
      <c r="M80" s="75">
        <v>8305018.9734769994</v>
      </c>
      <c r="N80" s="75">
        <v>8247287.8699349994</v>
      </c>
      <c r="O80" s="75">
        <v>8129175.0445499998</v>
      </c>
      <c r="P80" s="75">
        <v>8671275</v>
      </c>
      <c r="Q80" s="75">
        <v>8203145</v>
      </c>
      <c r="R80" s="75">
        <v>9615704</v>
      </c>
      <c r="S80" s="79">
        <v>8772205</v>
      </c>
      <c r="T80" s="79">
        <v>10045715</v>
      </c>
    </row>
    <row r="81" spans="2:20">
      <c r="B81" s="23" t="s">
        <v>197</v>
      </c>
      <c r="C81" s="23" t="s">
        <v>198</v>
      </c>
      <c r="D81" s="75">
        <v>395263.76186822198</v>
      </c>
      <c r="E81" s="75">
        <v>378292.37208439631</v>
      </c>
      <c r="F81" s="75">
        <v>446887.16453379003</v>
      </c>
      <c r="G81" s="75">
        <v>505305.0094139938</v>
      </c>
      <c r="H81" s="75">
        <v>499197.80695263739</v>
      </c>
      <c r="I81" s="75">
        <v>606608</v>
      </c>
      <c r="J81" s="75">
        <v>548916</v>
      </c>
      <c r="K81" s="75">
        <v>545101.74863407679</v>
      </c>
      <c r="L81" s="75">
        <v>504582</v>
      </c>
      <c r="M81" s="75">
        <v>594311.03961221955</v>
      </c>
      <c r="N81" s="75">
        <v>563085.07294021978</v>
      </c>
      <c r="O81" s="75">
        <v>552085.87346955971</v>
      </c>
      <c r="P81" s="75">
        <v>572109</v>
      </c>
      <c r="Q81" s="75">
        <v>594700</v>
      </c>
      <c r="R81" s="75">
        <v>725299</v>
      </c>
      <c r="S81" s="79">
        <v>655298</v>
      </c>
      <c r="T81" s="79">
        <v>663041</v>
      </c>
    </row>
    <row r="82" spans="2:20">
      <c r="B82" s="23" t="s">
        <v>167</v>
      </c>
      <c r="C82" s="23" t="s">
        <v>168</v>
      </c>
      <c r="D82" s="75">
        <v>1700745.3988383571</v>
      </c>
      <c r="E82" s="75">
        <v>1693072.4326358503</v>
      </c>
      <c r="F82" s="75">
        <v>1926866.4683543851</v>
      </c>
      <c r="G82" s="75">
        <v>2136090.247566151</v>
      </c>
      <c r="H82" s="75">
        <v>2106824.3301989292</v>
      </c>
      <c r="I82" s="75">
        <v>1699049</v>
      </c>
      <c r="J82" s="75">
        <v>1531445</v>
      </c>
      <c r="K82" s="75">
        <v>1509733.6945643083</v>
      </c>
      <c r="L82" s="75">
        <v>1501379</v>
      </c>
      <c r="M82" s="75">
        <v>1359915.5253225099</v>
      </c>
      <c r="N82" s="75">
        <v>1355032.3642464774</v>
      </c>
      <c r="O82" s="75">
        <v>1364080.9661267302</v>
      </c>
      <c r="P82" s="75">
        <v>1421840</v>
      </c>
      <c r="Q82" s="75">
        <v>1456369</v>
      </c>
      <c r="R82" s="75">
        <v>1445367</v>
      </c>
      <c r="S82" s="79">
        <v>1600417</v>
      </c>
      <c r="T82" s="79">
        <v>1460909</v>
      </c>
    </row>
    <row r="83" spans="2:20">
      <c r="B83" s="23" t="s">
        <v>366</v>
      </c>
      <c r="C83" s="23" t="s">
        <v>367</v>
      </c>
      <c r="D83" s="75">
        <v>0</v>
      </c>
      <c r="E83" s="75">
        <v>0</v>
      </c>
      <c r="F83" s="75">
        <v>0</v>
      </c>
      <c r="G83" s="75">
        <v>4275974.6308459993</v>
      </c>
      <c r="H83" s="75">
        <v>4117984.9763449999</v>
      </c>
      <c r="I83" s="75">
        <v>0</v>
      </c>
      <c r="J83" s="75">
        <v>0</v>
      </c>
      <c r="K83" s="75">
        <v>0</v>
      </c>
      <c r="L83" s="75">
        <v>0</v>
      </c>
      <c r="M83" s="75">
        <v>4871854.6953670001</v>
      </c>
      <c r="N83" s="75">
        <v>0</v>
      </c>
      <c r="O83" s="75">
        <v>0</v>
      </c>
      <c r="P83" s="75">
        <v>0</v>
      </c>
      <c r="Q83" s="75">
        <v>0</v>
      </c>
      <c r="R83" s="75">
        <v>0</v>
      </c>
      <c r="S83" s="79">
        <v>0</v>
      </c>
      <c r="T83" s="79">
        <v>0</v>
      </c>
    </row>
    <row r="84" spans="2:20">
      <c r="B84" s="24" t="s">
        <v>153</v>
      </c>
      <c r="C84" s="24" t="s">
        <v>154</v>
      </c>
      <c r="D84" s="76">
        <v>29470505.858708821</v>
      </c>
      <c r="E84" s="76">
        <v>32921947.006201237</v>
      </c>
      <c r="F84" s="76">
        <v>39625075.176875405</v>
      </c>
      <c r="G84" s="76">
        <v>45860820.15355701</v>
      </c>
      <c r="H84" s="76">
        <v>46121722.847225666</v>
      </c>
      <c r="I84" s="76">
        <v>42766697.192257002</v>
      </c>
      <c r="J84" s="76">
        <v>41580964</v>
      </c>
      <c r="K84" s="76">
        <v>41650429.315311693</v>
      </c>
      <c r="L84" s="76">
        <v>42164310</v>
      </c>
      <c r="M84" s="76">
        <v>44172460.216805406</v>
      </c>
      <c r="N84" s="76">
        <v>40155797.325467058</v>
      </c>
      <c r="O84" s="76">
        <v>39800479.515785888</v>
      </c>
      <c r="P84" s="76">
        <v>41171261</v>
      </c>
      <c r="Q84" s="76">
        <v>40946828</v>
      </c>
      <c r="R84" s="76">
        <v>44665004</v>
      </c>
      <c r="S84" s="15">
        <v>41075498</v>
      </c>
      <c r="T84" s="15">
        <v>43129464</v>
      </c>
    </row>
    <row r="85" spans="2:20">
      <c r="B85" s="23" t="s">
        <v>572</v>
      </c>
      <c r="C85" s="23" t="s">
        <v>573</v>
      </c>
      <c r="D85" s="75">
        <v>22841327.891617656</v>
      </c>
      <c r="E85" s="75">
        <v>22038975.210264415</v>
      </c>
      <c r="F85" s="75">
        <v>22154988.964371994</v>
      </c>
      <c r="G85" s="75">
        <v>22861706.379274257</v>
      </c>
      <c r="H85" s="75">
        <v>23046834.877469435</v>
      </c>
      <c r="I85" s="75">
        <v>23829520.72986874</v>
      </c>
      <c r="J85" s="75">
        <v>22894840</v>
      </c>
      <c r="K85" s="75">
        <v>23141060.955497354</v>
      </c>
      <c r="L85" s="75">
        <v>23471541</v>
      </c>
      <c r="M85" s="75">
        <v>24473747.028353829</v>
      </c>
      <c r="N85" s="75">
        <v>24785531.104205601</v>
      </c>
      <c r="O85" s="75">
        <v>25161226.129628416</v>
      </c>
      <c r="P85" s="75">
        <v>26261494</v>
      </c>
      <c r="Q85" s="75">
        <v>25636760</v>
      </c>
      <c r="R85" s="75">
        <v>26448652</v>
      </c>
      <c r="S85" s="79">
        <v>25807623</v>
      </c>
      <c r="T85" s="79">
        <v>26960302</v>
      </c>
    </row>
    <row r="86" spans="2:20">
      <c r="B86" s="23" t="s">
        <v>371</v>
      </c>
      <c r="C86" s="23" t="s">
        <v>574</v>
      </c>
      <c r="D86" s="75">
        <v>3221272.0313250567</v>
      </c>
      <c r="E86" s="75">
        <v>2475011.3828955595</v>
      </c>
      <c r="F86" s="75">
        <v>2503468.4459253498</v>
      </c>
      <c r="G86" s="75">
        <v>2443681.7381829671</v>
      </c>
      <c r="H86" s="75">
        <v>2444457.9002072914</v>
      </c>
      <c r="I86" s="75">
        <v>2397039.9541150648</v>
      </c>
      <c r="J86" s="75">
        <v>2232717</v>
      </c>
      <c r="K86" s="75">
        <v>2241636.3697031243</v>
      </c>
      <c r="L86" s="75">
        <v>2326019</v>
      </c>
      <c r="M86" s="75">
        <v>2427165.3945883466</v>
      </c>
      <c r="N86" s="75">
        <v>2394949.7736858227</v>
      </c>
      <c r="O86" s="75">
        <v>2447395.1164843622</v>
      </c>
      <c r="P86" s="75">
        <v>2575958</v>
      </c>
      <c r="Q86" s="75">
        <v>2454242</v>
      </c>
      <c r="R86" s="75">
        <v>2519360</v>
      </c>
      <c r="S86" s="79">
        <v>2504481</v>
      </c>
      <c r="T86" s="79">
        <v>2628292</v>
      </c>
    </row>
    <row r="87" spans="2:20">
      <c r="B87" s="24" t="s">
        <v>155</v>
      </c>
      <c r="C87" s="24" t="s">
        <v>199</v>
      </c>
      <c r="D87" s="76">
        <v>26062599.92294272</v>
      </c>
      <c r="E87" s="76">
        <v>24513986.593159974</v>
      </c>
      <c r="F87" s="76">
        <v>24658457.410297345</v>
      </c>
      <c r="G87" s="76">
        <v>25305388.117457222</v>
      </c>
      <c r="H87" s="76">
        <v>25491292.777676705</v>
      </c>
      <c r="I87" s="76">
        <v>26226560.683983825</v>
      </c>
      <c r="J87" s="76">
        <v>25127557</v>
      </c>
      <c r="K87" s="76">
        <v>25382697.325200476</v>
      </c>
      <c r="L87" s="76">
        <v>25797560</v>
      </c>
      <c r="M87" s="76">
        <v>26900912.422942195</v>
      </c>
      <c r="N87" s="76">
        <v>27180480.877891403</v>
      </c>
      <c r="O87" s="76">
        <v>27608621.246112783</v>
      </c>
      <c r="P87" s="76">
        <v>28837453</v>
      </c>
      <c r="Q87" s="76">
        <v>28091002</v>
      </c>
      <c r="R87" s="76">
        <v>28968012</v>
      </c>
      <c r="S87" s="15">
        <v>28312104</v>
      </c>
      <c r="T87" s="15">
        <v>29588594</v>
      </c>
    </row>
    <row r="88" spans="2:20">
      <c r="B88" s="24" t="s">
        <v>200</v>
      </c>
      <c r="C88" s="24" t="s">
        <v>201</v>
      </c>
      <c r="D88" s="76">
        <v>55533105.781651556</v>
      </c>
      <c r="E88" s="76">
        <v>57435933.599361211</v>
      </c>
      <c r="F88" s="76">
        <v>64283532.587172732</v>
      </c>
      <c r="G88" s="76">
        <v>71166208.271014228</v>
      </c>
      <c r="H88" s="76">
        <v>71613015.624902397</v>
      </c>
      <c r="I88" s="76">
        <v>68993257.251605824</v>
      </c>
      <c r="J88" s="76">
        <v>66708520</v>
      </c>
      <c r="K88" s="76">
        <v>67033126.640512146</v>
      </c>
      <c r="L88" s="76">
        <v>67961870</v>
      </c>
      <c r="M88" s="76">
        <v>71073372.639747605</v>
      </c>
      <c r="N88" s="76">
        <v>67336278.203358412</v>
      </c>
      <c r="O88" s="76">
        <v>67409100.761898667</v>
      </c>
      <c r="P88" s="76">
        <v>70008712</v>
      </c>
      <c r="Q88" s="76">
        <v>69037833</v>
      </c>
      <c r="R88" s="76">
        <v>73633016</v>
      </c>
      <c r="S88" s="15">
        <v>69387602</v>
      </c>
      <c r="T88" s="15">
        <v>72718058</v>
      </c>
    </row>
    <row r="92" spans="2:20">
      <c r="B92" t="s">
        <v>580</v>
      </c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 codeName="Hoja11">
    <tabColor theme="4" tint="-0.499984740745262"/>
  </sheetPr>
  <dimension ref="A1:AX67"/>
  <sheetViews>
    <sheetView showGridLines="0" zoomScale="90" zoomScaleNormal="90" workbookViewId="0">
      <pane xSplit="3" ySplit="5" topLeftCell="I6" activePane="bottomRight" state="frozen"/>
      <selection pane="topRight" activeCell="C1" sqref="C1"/>
      <selection pane="bottomLeft" activeCell="A6" sqref="A6"/>
      <selection pane="bottomRight" sqref="A1:XFD1048576"/>
    </sheetView>
  </sheetViews>
  <sheetFormatPr baseColWidth="10" defaultColWidth="11.453125" defaultRowHeight="14.5"/>
  <cols>
    <col min="1" max="1" width="11.453125" style="262"/>
    <col min="2" max="2" width="16.453125" customWidth="1"/>
    <col min="3" max="3" width="31.54296875" customWidth="1"/>
    <col min="4" max="4" width="8.54296875" customWidth="1"/>
    <col min="5" max="6" width="9.54296875" bestFit="1" customWidth="1"/>
    <col min="7" max="11" width="9.54296875" customWidth="1"/>
    <col min="12" max="14" width="11.1796875" customWidth="1"/>
    <col min="15" max="15" width="13.54296875" bestFit="1" customWidth="1"/>
    <col min="16" max="17" width="10.453125" bestFit="1" customWidth="1"/>
    <col min="18" max="18" width="10.453125" customWidth="1"/>
    <col min="19" max="19" width="9.54296875" bestFit="1" customWidth="1"/>
    <col min="20" max="20" width="9.90625" bestFit="1" customWidth="1"/>
    <col min="21" max="21" width="9.54296875" bestFit="1" customWidth="1"/>
    <col min="22" max="22" width="9.54296875" customWidth="1"/>
    <col min="23" max="25" width="9.81640625" bestFit="1" customWidth="1"/>
    <col min="26" max="26" width="9.54296875" customWidth="1"/>
    <col min="27" max="27" width="9.54296875" bestFit="1" customWidth="1"/>
    <col min="28" max="28" width="9.81640625" bestFit="1" customWidth="1"/>
    <col min="29" max="29" width="9.54296875" bestFit="1" customWidth="1"/>
    <col min="30" max="31" width="10.453125" bestFit="1" customWidth="1"/>
    <col min="32" max="32" width="9.54296875" bestFit="1" customWidth="1"/>
    <col min="33" max="34" width="9.81640625" bestFit="1" customWidth="1"/>
    <col min="35" max="35" width="9.81640625" customWidth="1"/>
    <col min="36" max="36" width="9.90625" bestFit="1" customWidth="1"/>
    <col min="37" max="37" width="11.08984375" customWidth="1"/>
    <col min="38" max="40" width="10.453125" bestFit="1" customWidth="1"/>
    <col min="41" max="42" width="10.453125" customWidth="1"/>
  </cols>
  <sheetData>
    <row r="1" spans="1:50">
      <c r="AI1">
        <v>2</v>
      </c>
      <c r="AJ1">
        <v>3</v>
      </c>
      <c r="AK1">
        <v>4</v>
      </c>
      <c r="AL1">
        <v>5</v>
      </c>
      <c r="AM1">
        <v>6</v>
      </c>
      <c r="AN1">
        <v>7</v>
      </c>
      <c r="AO1">
        <v>8</v>
      </c>
      <c r="AP1">
        <v>9</v>
      </c>
      <c r="AQ1">
        <v>10</v>
      </c>
    </row>
    <row r="2" spans="1:50">
      <c r="B2" s="68" t="s">
        <v>514</v>
      </c>
      <c r="C2" s="68" t="s">
        <v>514</v>
      </c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  <c r="S2" s="68"/>
      <c r="T2" s="68"/>
      <c r="U2" s="68"/>
      <c r="V2" s="68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70"/>
    </row>
    <row r="3" spans="1:50">
      <c r="B3" s="86" t="s">
        <v>515</v>
      </c>
      <c r="C3" s="71" t="s">
        <v>516</v>
      </c>
      <c r="D3" s="71"/>
      <c r="E3" s="71"/>
      <c r="F3" s="71"/>
      <c r="G3" s="71"/>
      <c r="H3" s="71"/>
      <c r="I3" s="71"/>
      <c r="J3" s="71"/>
      <c r="K3" s="71"/>
      <c r="L3" s="71"/>
      <c r="M3" s="71"/>
      <c r="N3" s="71"/>
      <c r="O3" s="71"/>
      <c r="P3" s="71"/>
      <c r="Q3" s="71"/>
      <c r="R3" s="71"/>
      <c r="S3" s="71"/>
      <c r="T3" s="71"/>
      <c r="U3" s="71"/>
      <c r="V3" s="71"/>
      <c r="W3" s="72"/>
      <c r="X3" s="72"/>
      <c r="Y3" s="72"/>
      <c r="Z3" s="72"/>
      <c r="AA3" s="72"/>
      <c r="AB3" s="72"/>
      <c r="AC3" s="72"/>
      <c r="AD3" s="72"/>
      <c r="AE3" s="72"/>
      <c r="AF3" s="72"/>
      <c r="AG3" s="72"/>
      <c r="AH3" s="72"/>
      <c r="AI3" s="72"/>
      <c r="AJ3" s="72"/>
      <c r="AK3" s="72"/>
      <c r="AL3" s="72"/>
      <c r="AM3" s="72"/>
      <c r="AN3" s="72"/>
      <c r="AO3" s="72"/>
      <c r="AP3" s="72"/>
      <c r="AQ3" s="70"/>
    </row>
    <row r="4" spans="1:50" ht="26">
      <c r="B4" s="86" t="s">
        <v>517</v>
      </c>
      <c r="C4" s="71" t="s">
        <v>518</v>
      </c>
      <c r="D4" s="74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X4" s="297"/>
      <c r="Y4" s="297"/>
      <c r="Z4" s="297"/>
      <c r="AA4" s="297"/>
      <c r="AB4" s="297"/>
      <c r="AC4" s="297"/>
      <c r="AD4" s="297"/>
      <c r="AE4" s="297"/>
      <c r="AF4" s="297"/>
      <c r="AG4" s="297"/>
      <c r="AH4" s="297"/>
      <c r="AI4" s="297"/>
      <c r="AJ4" s="205"/>
      <c r="AK4" s="205"/>
      <c r="AL4" s="205"/>
      <c r="AM4" s="205"/>
      <c r="AN4" s="205"/>
      <c r="AO4" s="205"/>
      <c r="AP4" s="205"/>
    </row>
    <row r="5" spans="1:50" ht="15" thickBot="1">
      <c r="C5" s="22"/>
      <c r="D5" s="27" t="s">
        <v>7</v>
      </c>
      <c r="E5" s="27" t="s">
        <v>8</v>
      </c>
      <c r="F5" s="27" t="s">
        <v>9</v>
      </c>
      <c r="G5" s="27" t="s">
        <v>10</v>
      </c>
      <c r="H5" s="27" t="s">
        <v>11</v>
      </c>
      <c r="I5" s="27" t="s">
        <v>12</v>
      </c>
      <c r="J5" s="27" t="s">
        <v>13</v>
      </c>
      <c r="K5" s="27" t="s">
        <v>14</v>
      </c>
      <c r="L5" s="27" t="s">
        <v>15</v>
      </c>
      <c r="M5" s="27" t="s">
        <v>16</v>
      </c>
      <c r="N5" s="27" t="s">
        <v>17</v>
      </c>
      <c r="O5" s="27" t="s">
        <v>18</v>
      </c>
      <c r="P5" s="27" t="s">
        <v>19</v>
      </c>
      <c r="Q5" s="27" t="s">
        <v>77</v>
      </c>
      <c r="R5" s="27" t="s">
        <v>672</v>
      </c>
      <c r="S5" s="27" t="s">
        <v>715</v>
      </c>
      <c r="T5" s="27" t="s">
        <v>840</v>
      </c>
      <c r="U5" s="27" t="s">
        <v>845</v>
      </c>
      <c r="V5" s="27" t="s">
        <v>850</v>
      </c>
      <c r="W5" s="68"/>
      <c r="X5" s="27">
        <v>43555</v>
      </c>
      <c r="Y5" s="27">
        <v>43646</v>
      </c>
      <c r="Z5" s="27">
        <v>43738</v>
      </c>
      <c r="AA5" s="27">
        <v>43830</v>
      </c>
      <c r="AB5" s="27">
        <v>43921</v>
      </c>
      <c r="AC5" s="27">
        <v>44012</v>
      </c>
      <c r="AD5" s="27">
        <v>44104</v>
      </c>
      <c r="AE5" s="27">
        <v>44196</v>
      </c>
      <c r="AF5" s="27">
        <v>44286</v>
      </c>
      <c r="AG5" s="27">
        <v>44377</v>
      </c>
      <c r="AH5" s="27">
        <v>44469</v>
      </c>
      <c r="AI5" s="27">
        <v>44561</v>
      </c>
      <c r="AJ5" s="27">
        <v>44651</v>
      </c>
      <c r="AK5" s="27">
        <v>44742</v>
      </c>
      <c r="AL5" s="27">
        <v>44834</v>
      </c>
      <c r="AM5" s="27">
        <v>44926</v>
      </c>
      <c r="AN5" s="27">
        <v>45016</v>
      </c>
      <c r="AO5" s="27">
        <v>45107</v>
      </c>
      <c r="AP5" s="27">
        <v>45199</v>
      </c>
    </row>
    <row r="6" spans="1:50" ht="15" thickTop="1">
      <c r="A6" s="262" t="s">
        <v>834</v>
      </c>
      <c r="B6" s="23" t="s">
        <v>57</v>
      </c>
      <c r="C6" s="23" t="s">
        <v>58</v>
      </c>
      <c r="D6" s="55">
        <v>435403</v>
      </c>
      <c r="E6" s="55">
        <v>0</v>
      </c>
      <c r="F6" s="55">
        <v>0</v>
      </c>
      <c r="G6" s="55">
        <v>0</v>
      </c>
      <c r="H6" s="55">
        <v>575445</v>
      </c>
      <c r="I6" s="55">
        <v>353</v>
      </c>
      <c r="J6" s="55">
        <v>63</v>
      </c>
      <c r="K6" s="55">
        <v>332</v>
      </c>
      <c r="L6" s="55">
        <v>263124</v>
      </c>
      <c r="M6" s="55">
        <v>1.0000076144933701E-6</v>
      </c>
      <c r="N6" s="55">
        <v>0</v>
      </c>
      <c r="O6" s="55">
        <v>0</v>
      </c>
      <c r="P6" s="55">
        <v>931885.36629100004</v>
      </c>
      <c r="Q6" s="55">
        <v>0</v>
      </c>
      <c r="R6" s="55">
        <v>0</v>
      </c>
      <c r="S6" s="55">
        <v>0</v>
      </c>
      <c r="T6" s="55">
        <v>1161898.517</v>
      </c>
      <c r="U6" s="55">
        <v>0</v>
      </c>
      <c r="V6" s="55">
        <v>0</v>
      </c>
      <c r="W6" s="171"/>
      <c r="X6" s="55">
        <v>435403</v>
      </c>
      <c r="Y6" s="55">
        <v>435403</v>
      </c>
      <c r="Z6" s="55">
        <v>435403</v>
      </c>
      <c r="AA6" s="55">
        <v>435403</v>
      </c>
      <c r="AB6" s="55">
        <v>575445</v>
      </c>
      <c r="AC6" s="55">
        <v>575798</v>
      </c>
      <c r="AD6" s="55">
        <v>575861</v>
      </c>
      <c r="AE6" s="55">
        <v>576193</v>
      </c>
      <c r="AF6" s="55">
        <v>263124</v>
      </c>
      <c r="AG6" s="55">
        <v>263123.91448899999</v>
      </c>
      <c r="AH6" s="55">
        <v>263123.91448899999</v>
      </c>
      <c r="AI6" s="55">
        <v>263123.91448899999</v>
      </c>
      <c r="AJ6" s="55">
        <v>931885.36600000004</v>
      </c>
      <c r="AK6" s="55">
        <v>931885.36600000004</v>
      </c>
      <c r="AL6" s="55">
        <v>931885.36600000004</v>
      </c>
      <c r="AM6" s="55">
        <v>931885.36600000004</v>
      </c>
      <c r="AN6" s="55">
        <v>1161898.517</v>
      </c>
      <c r="AO6" s="55">
        <v>1161898.517</v>
      </c>
      <c r="AP6" s="55">
        <v>1161898.517</v>
      </c>
      <c r="AQ6" s="55"/>
      <c r="AR6" s="55"/>
      <c r="AS6" s="55"/>
      <c r="AT6" s="55"/>
      <c r="AU6" s="55"/>
      <c r="AV6" s="55"/>
      <c r="AW6" s="55"/>
      <c r="AX6" s="80"/>
    </row>
    <row r="7" spans="1:50">
      <c r="A7" s="262" t="s">
        <v>749</v>
      </c>
      <c r="B7" s="23" t="s">
        <v>519</v>
      </c>
      <c r="C7" s="23" t="s">
        <v>60</v>
      </c>
      <c r="D7" s="55">
        <v>195</v>
      </c>
      <c r="E7" s="55">
        <v>235</v>
      </c>
      <c r="F7" s="55">
        <v>37</v>
      </c>
      <c r="G7" s="55">
        <v>1806</v>
      </c>
      <c r="H7" s="55">
        <v>113</v>
      </c>
      <c r="I7" s="55">
        <v>2036</v>
      </c>
      <c r="J7" s="55">
        <v>2767</v>
      </c>
      <c r="K7" s="55">
        <v>5337</v>
      </c>
      <c r="L7" s="55">
        <v>1292</v>
      </c>
      <c r="M7" s="55">
        <v>809.06112999999982</v>
      </c>
      <c r="N7" s="55">
        <v>1117.2534150000001</v>
      </c>
      <c r="O7" s="55">
        <v>1186.278757</v>
      </c>
      <c r="P7" s="55">
        <v>194.265511</v>
      </c>
      <c r="Q7" s="55">
        <v>324.24</v>
      </c>
      <c r="R7" s="55">
        <v>298.68717500000002</v>
      </c>
      <c r="S7" s="55">
        <v>3267.4885429999999</v>
      </c>
      <c r="T7" s="55">
        <v>5131.8990000000003</v>
      </c>
      <c r="U7" s="55">
        <v>5099.9960000000001</v>
      </c>
      <c r="V7" s="55">
        <v>2080.6710000000003</v>
      </c>
      <c r="W7" s="171"/>
      <c r="X7" s="55">
        <v>195</v>
      </c>
      <c r="Y7" s="55">
        <v>430</v>
      </c>
      <c r="Z7" s="55">
        <v>467</v>
      </c>
      <c r="AA7" s="55">
        <v>2273</v>
      </c>
      <c r="AB7" s="55">
        <v>113</v>
      </c>
      <c r="AC7" s="55">
        <v>2149</v>
      </c>
      <c r="AD7" s="55">
        <v>4916</v>
      </c>
      <c r="AE7" s="55">
        <v>10253</v>
      </c>
      <c r="AF7" s="55">
        <v>1292</v>
      </c>
      <c r="AG7" s="55">
        <v>2101.0475489999999</v>
      </c>
      <c r="AH7" s="55">
        <v>3218.300964</v>
      </c>
      <c r="AI7" s="55">
        <v>4404.5797210000001</v>
      </c>
      <c r="AJ7" s="55">
        <v>194.26599999999999</v>
      </c>
      <c r="AK7" s="55">
        <v>518.50599999999997</v>
      </c>
      <c r="AL7" s="55">
        <v>817.19299999999998</v>
      </c>
      <c r="AM7" s="55">
        <v>4084.6819999999998</v>
      </c>
      <c r="AN7" s="55">
        <v>5131.8990000000003</v>
      </c>
      <c r="AO7" s="55">
        <v>10231.895</v>
      </c>
      <c r="AP7" s="55">
        <v>12312.566000000001</v>
      </c>
      <c r="AQ7" s="55"/>
      <c r="AR7" s="55"/>
      <c r="AS7" s="55"/>
      <c r="AT7" s="55"/>
      <c r="AU7" s="55"/>
      <c r="AV7" s="55"/>
      <c r="AW7" s="55"/>
      <c r="AX7" s="80"/>
    </row>
    <row r="8" spans="1:50">
      <c r="A8" s="262" t="s">
        <v>750</v>
      </c>
      <c r="B8" s="23" t="s">
        <v>520</v>
      </c>
      <c r="C8" s="23" t="s">
        <v>521</v>
      </c>
      <c r="D8" s="55">
        <v>-70</v>
      </c>
      <c r="E8" s="55">
        <v>-68</v>
      </c>
      <c r="F8" s="55">
        <v>117</v>
      </c>
      <c r="G8" s="55">
        <v>45</v>
      </c>
      <c r="H8" s="55">
        <v>-1474</v>
      </c>
      <c r="I8" s="55">
        <v>2070</v>
      </c>
      <c r="J8" s="55">
        <v>962</v>
      </c>
      <c r="K8" s="55">
        <v>-1367</v>
      </c>
      <c r="L8" s="55">
        <v>391</v>
      </c>
      <c r="M8" s="55">
        <v>-14802.050191</v>
      </c>
      <c r="N8" s="55">
        <v>12444.111570999999</v>
      </c>
      <c r="O8" s="55">
        <v>5263.1894250000005</v>
      </c>
      <c r="P8" s="55">
        <v>-6.4763869999999999</v>
      </c>
      <c r="Q8" s="55">
        <v>1820.509</v>
      </c>
      <c r="R8" s="55">
        <v>-227.4511480000001</v>
      </c>
      <c r="S8" s="55">
        <v>8607.1864949999999</v>
      </c>
      <c r="T8" s="55">
        <v>-1181.914</v>
      </c>
      <c r="U8" s="55">
        <v>-7742.5770000000002</v>
      </c>
      <c r="V8" s="55">
        <v>-922.78499999999985</v>
      </c>
      <c r="W8" s="171"/>
      <c r="X8" s="55">
        <v>-70</v>
      </c>
      <c r="Y8" s="55">
        <v>-138</v>
      </c>
      <c r="Z8" s="55">
        <v>-21</v>
      </c>
      <c r="AA8" s="55">
        <v>24</v>
      </c>
      <c r="AB8" s="55">
        <v>-1474</v>
      </c>
      <c r="AC8" s="55">
        <v>596</v>
      </c>
      <c r="AD8" s="55">
        <v>1558</v>
      </c>
      <c r="AE8" s="55">
        <v>191</v>
      </c>
      <c r="AF8" s="55">
        <v>391</v>
      </c>
      <c r="AG8" s="55">
        <v>-14409.927956</v>
      </c>
      <c r="AH8" s="55">
        <v>-1965.8163850000001</v>
      </c>
      <c r="AI8" s="55">
        <v>3297.3730399999999</v>
      </c>
      <c r="AJ8" s="55">
        <v>-6.476</v>
      </c>
      <c r="AK8" s="55">
        <v>1814.0329999999999</v>
      </c>
      <c r="AL8" s="55">
        <v>1586.5820000000001</v>
      </c>
      <c r="AM8" s="55">
        <v>10193.769</v>
      </c>
      <c r="AN8" s="55">
        <v>-1181.914</v>
      </c>
      <c r="AO8" s="55">
        <v>-8924.491</v>
      </c>
      <c r="AP8" s="55">
        <v>-9847.2759999999998</v>
      </c>
      <c r="AQ8" s="55"/>
      <c r="AR8" s="55"/>
      <c r="AS8" s="55"/>
      <c r="AT8" s="55"/>
      <c r="AU8" s="55"/>
      <c r="AV8" s="55"/>
      <c r="AW8" s="55"/>
      <c r="AX8" s="80"/>
    </row>
    <row r="9" spans="1:50">
      <c r="A9" s="262" t="s">
        <v>752</v>
      </c>
      <c r="B9" s="23" t="s">
        <v>522</v>
      </c>
      <c r="C9" s="23" t="s">
        <v>523</v>
      </c>
      <c r="D9" s="55">
        <v>284697</v>
      </c>
      <c r="E9" s="55">
        <v>214876</v>
      </c>
      <c r="F9" s="55">
        <v>309895</v>
      </c>
      <c r="G9" s="55">
        <v>126098</v>
      </c>
      <c r="H9" s="55">
        <v>-22059.317660000001</v>
      </c>
      <c r="I9" s="55">
        <v>354499</v>
      </c>
      <c r="J9" s="55">
        <v>117342</v>
      </c>
      <c r="K9" s="55">
        <v>68014</v>
      </c>
      <c r="L9" s="55">
        <v>96016</v>
      </c>
      <c r="M9" s="55">
        <v>181695.91692000296</v>
      </c>
      <c r="N9" s="55">
        <v>210215.560097932</v>
      </c>
      <c r="O9" s="55">
        <v>108433.882996578</v>
      </c>
      <c r="P9" s="55">
        <v>97411.774005290004</v>
      </c>
      <c r="Q9" s="55">
        <v>173932.98100000003</v>
      </c>
      <c r="R9" s="55">
        <v>40220.382924250094</v>
      </c>
      <c r="S9" s="55">
        <v>434180.56370309996</v>
      </c>
      <c r="T9" s="55">
        <v>439483.44100000011</v>
      </c>
      <c r="U9" s="55">
        <v>345755.53899999987</v>
      </c>
      <c r="V9" s="55">
        <v>100944.19699999993</v>
      </c>
      <c r="W9" s="171"/>
      <c r="X9" s="55">
        <v>284697</v>
      </c>
      <c r="Y9" s="55">
        <v>499573</v>
      </c>
      <c r="Z9" s="55">
        <v>809468</v>
      </c>
      <c r="AA9" s="55">
        <v>935566</v>
      </c>
      <c r="AB9" s="55">
        <v>-22059.317660000001</v>
      </c>
      <c r="AC9" s="55">
        <v>332440</v>
      </c>
      <c r="AD9" s="55">
        <v>449782</v>
      </c>
      <c r="AE9" s="55">
        <v>517796</v>
      </c>
      <c r="AF9" s="55">
        <v>96016</v>
      </c>
      <c r="AG9" s="55">
        <v>277712.07999491296</v>
      </c>
      <c r="AH9" s="55">
        <v>487927.64009284496</v>
      </c>
      <c r="AI9" s="55">
        <v>596361.52308942296</v>
      </c>
      <c r="AJ9" s="55">
        <v>97411.773999999976</v>
      </c>
      <c r="AK9" s="55">
        <v>271344.755</v>
      </c>
      <c r="AL9" s="55">
        <v>311565.13799999992</v>
      </c>
      <c r="AM9" s="55">
        <v>745745.70199999993</v>
      </c>
      <c r="AN9" s="55">
        <v>439483.44100000011</v>
      </c>
      <c r="AO9" s="55">
        <v>785238.98</v>
      </c>
      <c r="AP9" s="55">
        <v>886183.17699999991</v>
      </c>
      <c r="AQ9" s="55"/>
      <c r="AR9" s="55"/>
      <c r="AS9" s="55"/>
      <c r="AT9" s="55"/>
      <c r="AU9" s="55"/>
      <c r="AV9" s="55"/>
      <c r="AW9" s="55"/>
      <c r="AX9" s="80"/>
    </row>
    <row r="10" spans="1:50">
      <c r="A10" s="262" t="s">
        <v>753</v>
      </c>
      <c r="B10" s="23" t="s">
        <v>524</v>
      </c>
      <c r="C10" s="23" t="s">
        <v>525</v>
      </c>
      <c r="D10" s="55">
        <v>0</v>
      </c>
      <c r="E10" s="55">
        <v>0</v>
      </c>
      <c r="F10" s="55">
        <v>0</v>
      </c>
      <c r="G10" s="55">
        <v>0</v>
      </c>
      <c r="H10" s="55">
        <v>0</v>
      </c>
      <c r="I10" s="55">
        <v>0</v>
      </c>
      <c r="J10" s="55">
        <v>0</v>
      </c>
      <c r="K10" s="55">
        <v>0</v>
      </c>
      <c r="L10" s="55">
        <v>0</v>
      </c>
      <c r="M10" s="55">
        <v>0</v>
      </c>
      <c r="N10" s="55">
        <v>101.956059</v>
      </c>
      <c r="O10" s="55">
        <v>1340.06511</v>
      </c>
      <c r="P10" s="55">
        <v>0</v>
      </c>
      <c r="Q10" s="55">
        <v>0</v>
      </c>
      <c r="R10" s="55">
        <v>0</v>
      </c>
      <c r="S10" s="55">
        <v>0</v>
      </c>
      <c r="T10" s="55">
        <v>0</v>
      </c>
      <c r="U10" s="55">
        <v>0</v>
      </c>
      <c r="V10" s="55">
        <v>0</v>
      </c>
      <c r="W10" s="171"/>
      <c r="X10" s="55">
        <v>0</v>
      </c>
      <c r="Y10" s="55">
        <v>0</v>
      </c>
      <c r="Z10" s="55">
        <v>0</v>
      </c>
      <c r="AA10" s="55">
        <v>0</v>
      </c>
      <c r="AB10" s="55">
        <v>0</v>
      </c>
      <c r="AC10" s="55">
        <v>0</v>
      </c>
      <c r="AD10" s="55">
        <v>0</v>
      </c>
      <c r="AE10" s="55">
        <v>0</v>
      </c>
      <c r="AF10" s="55">
        <v>0</v>
      </c>
      <c r="AG10" s="55">
        <v>0</v>
      </c>
      <c r="AH10" s="55">
        <v>101.956059</v>
      </c>
      <c r="AI10" s="55">
        <v>1442.0211690000001</v>
      </c>
      <c r="AJ10" s="55">
        <v>0</v>
      </c>
      <c r="AK10" s="55">
        <v>0</v>
      </c>
      <c r="AL10" s="55">
        <v>0</v>
      </c>
      <c r="AM10" s="55">
        <v>0</v>
      </c>
      <c r="AN10" s="55">
        <v>0</v>
      </c>
      <c r="AO10" s="55">
        <v>0</v>
      </c>
      <c r="AP10" s="55">
        <v>0</v>
      </c>
      <c r="AQ10" s="55"/>
      <c r="AR10" s="55"/>
      <c r="AS10" s="55"/>
      <c r="AT10" s="55"/>
      <c r="AU10" s="55"/>
      <c r="AV10" s="55"/>
      <c r="AW10" s="55"/>
      <c r="AX10" s="80"/>
    </row>
    <row r="11" spans="1:50">
      <c r="A11" s="262" t="s">
        <v>754</v>
      </c>
      <c r="B11" s="23" t="s">
        <v>526</v>
      </c>
      <c r="C11" s="23" t="s">
        <v>455</v>
      </c>
      <c r="D11" s="55">
        <v>322</v>
      </c>
      <c r="E11" s="55">
        <v>27</v>
      </c>
      <c r="F11" s="55">
        <v>24</v>
      </c>
      <c r="G11" s="55">
        <v>-50</v>
      </c>
      <c r="H11" s="55">
        <v>0</v>
      </c>
      <c r="I11" s="55">
        <v>356</v>
      </c>
      <c r="J11" s="55">
        <v>388</v>
      </c>
      <c r="K11" s="55">
        <v>1</v>
      </c>
      <c r="L11" s="55">
        <v>10</v>
      </c>
      <c r="M11" s="55">
        <v>-4.4447039999999998</v>
      </c>
      <c r="N11" s="55">
        <v>-2.262807</v>
      </c>
      <c r="O11" s="55">
        <v>4146.9578060000003</v>
      </c>
      <c r="P11" s="55">
        <v>5362.1665929999999</v>
      </c>
      <c r="Q11" s="55">
        <v>16112.109999999997</v>
      </c>
      <c r="R11" s="55">
        <v>16132.042203000005</v>
      </c>
      <c r="S11" s="55">
        <v>16212.350408999999</v>
      </c>
      <c r="T11" s="55">
        <v>16091.541999999999</v>
      </c>
      <c r="U11" s="55">
        <v>16109.472</v>
      </c>
      <c r="V11" s="55">
        <v>-38.893000000000029</v>
      </c>
      <c r="W11" s="171"/>
      <c r="X11" s="55">
        <v>322</v>
      </c>
      <c r="Y11" s="55">
        <v>349</v>
      </c>
      <c r="Z11" s="55">
        <v>373</v>
      </c>
      <c r="AA11" s="55">
        <v>323</v>
      </c>
      <c r="AB11" s="55">
        <v>0</v>
      </c>
      <c r="AC11" s="55">
        <v>356</v>
      </c>
      <c r="AD11" s="55">
        <v>744</v>
      </c>
      <c r="AE11" s="55">
        <v>745</v>
      </c>
      <c r="AF11" s="55">
        <v>10</v>
      </c>
      <c r="AG11" s="55">
        <v>3.8615729999999999</v>
      </c>
      <c r="AH11" s="55">
        <v>1.5987659999999999</v>
      </c>
      <c r="AI11" s="55">
        <v>4148.5565720000004</v>
      </c>
      <c r="AJ11" s="55">
        <v>5362.1670000000004</v>
      </c>
      <c r="AK11" s="55">
        <v>21474.276999999998</v>
      </c>
      <c r="AL11" s="55">
        <v>37606.319000000003</v>
      </c>
      <c r="AM11" s="55">
        <v>53818.67</v>
      </c>
      <c r="AN11" s="55">
        <v>16091.541999999999</v>
      </c>
      <c r="AO11" s="55">
        <v>32201.013999999999</v>
      </c>
      <c r="AP11" s="55">
        <v>32162.120999999999</v>
      </c>
      <c r="AQ11" s="55"/>
      <c r="AR11" s="55"/>
      <c r="AS11" s="55"/>
      <c r="AT11" s="55"/>
      <c r="AU11" s="55"/>
      <c r="AV11" s="55"/>
      <c r="AW11" s="55"/>
      <c r="AX11" s="80"/>
    </row>
    <row r="12" spans="1:50">
      <c r="B12" s="24" t="s">
        <v>527</v>
      </c>
      <c r="C12" s="24" t="s">
        <v>528</v>
      </c>
      <c r="D12" s="56">
        <v>720547</v>
      </c>
      <c r="E12" s="56">
        <v>215070</v>
      </c>
      <c r="F12" s="56">
        <v>310073</v>
      </c>
      <c r="G12" s="56">
        <v>127899</v>
      </c>
      <c r="H12" s="56">
        <v>552024.68234000006</v>
      </c>
      <c r="I12" s="56">
        <v>359314</v>
      </c>
      <c r="J12" s="56">
        <v>121522</v>
      </c>
      <c r="K12" s="56">
        <v>72317</v>
      </c>
      <c r="L12" s="56">
        <v>360833</v>
      </c>
      <c r="M12" s="56">
        <v>167698.48315600294</v>
      </c>
      <c r="N12" s="56">
        <v>223876.61833593203</v>
      </c>
      <c r="O12" s="56">
        <v>120370.37409457797</v>
      </c>
      <c r="P12" s="56">
        <v>1034847.09601329</v>
      </c>
      <c r="Q12" s="56">
        <v>192189.8400000002</v>
      </c>
      <c r="R12" s="56">
        <v>56423.661154249916</v>
      </c>
      <c r="S12" s="56">
        <v>462267.58915010002</v>
      </c>
      <c r="T12" s="56">
        <v>1621423.4849999999</v>
      </c>
      <c r="U12" s="56">
        <v>359222.43000000017</v>
      </c>
      <c r="V12" s="56">
        <v>102063.18999999994</v>
      </c>
      <c r="W12" s="171"/>
      <c r="X12" s="32">
        <v>720547</v>
      </c>
      <c r="Y12" s="32">
        <v>935617</v>
      </c>
      <c r="Z12" s="32">
        <v>1245690</v>
      </c>
      <c r="AA12" s="32">
        <v>1373589</v>
      </c>
      <c r="AB12" s="32">
        <v>552024.68234000006</v>
      </c>
      <c r="AC12" s="32">
        <v>911339</v>
      </c>
      <c r="AD12" s="32">
        <v>1032861</v>
      </c>
      <c r="AE12" s="32">
        <v>1105178</v>
      </c>
      <c r="AF12" s="32">
        <v>360833</v>
      </c>
      <c r="AG12" s="32">
        <v>528530.97564991296</v>
      </c>
      <c r="AH12" s="32">
        <v>752407.59398584499</v>
      </c>
      <c r="AI12" s="32">
        <v>872777.96808042296</v>
      </c>
      <c r="AJ12" s="32">
        <v>1034847.097</v>
      </c>
      <c r="AK12" s="32">
        <v>1227036.9370000002</v>
      </c>
      <c r="AL12" s="32">
        <v>1283460.598</v>
      </c>
      <c r="AM12" s="32">
        <v>1745728.1889999998</v>
      </c>
      <c r="AN12" s="32">
        <v>1621423.4849999999</v>
      </c>
      <c r="AO12" s="32">
        <v>1980645.915</v>
      </c>
      <c r="AP12" s="32">
        <v>2082709.105</v>
      </c>
      <c r="AQ12" s="169"/>
      <c r="AR12" s="169"/>
      <c r="AS12" s="169"/>
      <c r="AT12" s="169"/>
      <c r="AU12" s="169"/>
      <c r="AV12" s="169"/>
      <c r="AW12" s="169"/>
      <c r="AX12" s="170"/>
    </row>
    <row r="13" spans="1:50">
      <c r="W13" s="171"/>
    </row>
    <row r="14" spans="1:50">
      <c r="A14" s="262" t="s">
        <v>759</v>
      </c>
      <c r="B14" s="23" t="s">
        <v>466</v>
      </c>
      <c r="C14" s="23" t="s">
        <v>51</v>
      </c>
      <c r="D14" s="55">
        <v>-4009</v>
      </c>
      <c r="E14" s="55">
        <v>-15039</v>
      </c>
      <c r="F14" s="55">
        <v>-4280</v>
      </c>
      <c r="G14" s="55">
        <v>-10306</v>
      </c>
      <c r="H14" s="55">
        <v>-6012</v>
      </c>
      <c r="I14" s="55">
        <v>-12674</v>
      </c>
      <c r="J14" s="55">
        <v>-6884</v>
      </c>
      <c r="K14" s="55">
        <v>-8557</v>
      </c>
      <c r="L14" s="55">
        <v>-5001</v>
      </c>
      <c r="M14" s="55">
        <v>-16410.780591999999</v>
      </c>
      <c r="N14" s="55">
        <v>-5848.3215630000013</v>
      </c>
      <c r="O14" s="55">
        <v>-7692.184663</v>
      </c>
      <c r="P14" s="55">
        <v>-6038.9425440000005</v>
      </c>
      <c r="Q14" s="55">
        <v>-22230.861000000001</v>
      </c>
      <c r="R14" s="55">
        <v>-10169.712140000003</v>
      </c>
      <c r="S14" s="55">
        <v>-23707.835988999999</v>
      </c>
      <c r="T14" s="55">
        <v>-8483.1049999999996</v>
      </c>
      <c r="U14" s="55">
        <v>-28876.596000000001</v>
      </c>
      <c r="V14" s="55">
        <v>-13761.928</v>
      </c>
      <c r="W14" s="171"/>
      <c r="X14" s="55">
        <v>-4009</v>
      </c>
      <c r="Y14" s="55">
        <v>-19048</v>
      </c>
      <c r="Z14" s="55">
        <v>-23328</v>
      </c>
      <c r="AA14" s="55">
        <v>-33634</v>
      </c>
      <c r="AB14" s="55">
        <v>-6012</v>
      </c>
      <c r="AC14" s="55">
        <v>-18686</v>
      </c>
      <c r="AD14" s="55">
        <v>-25570</v>
      </c>
      <c r="AE14" s="55">
        <v>-34127</v>
      </c>
      <c r="AF14" s="55">
        <v>-5001</v>
      </c>
      <c r="AG14" s="55">
        <v>-21411.595759</v>
      </c>
      <c r="AH14" s="55">
        <v>-27259.917322000001</v>
      </c>
      <c r="AI14" s="55">
        <v>-34952.101985000001</v>
      </c>
      <c r="AJ14" s="55">
        <v>-6038.9430000000002</v>
      </c>
      <c r="AK14" s="55">
        <v>-28269.804</v>
      </c>
      <c r="AL14" s="55">
        <v>-38439.516000000003</v>
      </c>
      <c r="AM14" s="55">
        <v>-62147.351999999999</v>
      </c>
      <c r="AN14" s="55">
        <v>-8483.1049999999996</v>
      </c>
      <c r="AO14" s="55">
        <v>-37359.701000000001</v>
      </c>
      <c r="AP14" s="55">
        <v>-51121.629000000001</v>
      </c>
      <c r="AQ14" s="55"/>
      <c r="AR14" s="55"/>
      <c r="AS14" s="55"/>
      <c r="AT14" s="55"/>
      <c r="AU14" s="55"/>
      <c r="AV14" s="55"/>
      <c r="AW14" s="55"/>
      <c r="AX14" s="80"/>
    </row>
    <row r="15" spans="1:50">
      <c r="A15" s="262" t="s">
        <v>760</v>
      </c>
      <c r="B15" s="23" t="s">
        <v>142</v>
      </c>
      <c r="C15" s="23" t="s">
        <v>143</v>
      </c>
      <c r="D15" s="55">
        <v>-5534</v>
      </c>
      <c r="E15" s="55">
        <v>-5890</v>
      </c>
      <c r="F15" s="55">
        <v>-6119</v>
      </c>
      <c r="G15" s="55">
        <v>-15896</v>
      </c>
      <c r="H15" s="55">
        <v>-9720</v>
      </c>
      <c r="I15" s="55">
        <v>-8978</v>
      </c>
      <c r="J15" s="55">
        <v>-6556</v>
      </c>
      <c r="K15" s="55">
        <v>-22734</v>
      </c>
      <c r="L15" s="55">
        <v>-6201</v>
      </c>
      <c r="M15" s="55">
        <v>-7161.9616079999996</v>
      </c>
      <c r="N15" s="55">
        <v>-6460.3710150000006</v>
      </c>
      <c r="O15" s="55">
        <v>-17634.362159</v>
      </c>
      <c r="P15" s="55">
        <v>-7311.4752930000004</v>
      </c>
      <c r="Q15" s="55">
        <v>-6599.2219999999998</v>
      </c>
      <c r="R15" s="55">
        <v>-5828.765542000001</v>
      </c>
      <c r="S15" s="55">
        <v>-13676.851185999996</v>
      </c>
      <c r="T15" s="55">
        <v>-7210.3869999999997</v>
      </c>
      <c r="U15" s="55">
        <v>-7179.9800000000005</v>
      </c>
      <c r="V15" s="55">
        <v>-7535.8219999999983</v>
      </c>
      <c r="W15" s="171"/>
      <c r="X15" s="55">
        <v>-5534</v>
      </c>
      <c r="Y15" s="55">
        <v>-11424</v>
      </c>
      <c r="Z15" s="55">
        <v>-17543</v>
      </c>
      <c r="AA15" s="55">
        <v>-33439</v>
      </c>
      <c r="AB15" s="55">
        <v>-9720</v>
      </c>
      <c r="AC15" s="55">
        <v>-18698</v>
      </c>
      <c r="AD15" s="55">
        <v>-25254</v>
      </c>
      <c r="AE15" s="55">
        <v>-47988</v>
      </c>
      <c r="AF15" s="55">
        <v>-6201</v>
      </c>
      <c r="AG15" s="55">
        <v>-13363.313163999999</v>
      </c>
      <c r="AH15" s="55">
        <v>-19823.684179</v>
      </c>
      <c r="AI15" s="55">
        <v>-37458.046338</v>
      </c>
      <c r="AJ15" s="55">
        <v>-7311.4750000000004</v>
      </c>
      <c r="AK15" s="55">
        <v>-13910.697</v>
      </c>
      <c r="AL15" s="55">
        <v>-19739.463</v>
      </c>
      <c r="AM15" s="55">
        <v>-33416.313999999998</v>
      </c>
      <c r="AN15" s="55">
        <v>-7210.3869999999997</v>
      </c>
      <c r="AO15" s="55">
        <v>-14390.367</v>
      </c>
      <c r="AP15" s="55">
        <v>-21926.188999999998</v>
      </c>
      <c r="AQ15" s="55"/>
      <c r="AR15" s="55"/>
      <c r="AS15" s="55"/>
      <c r="AT15" s="55"/>
      <c r="AU15" s="55"/>
      <c r="AV15" s="55"/>
      <c r="AW15" s="55"/>
      <c r="AX15" s="80"/>
    </row>
    <row r="16" spans="1:50">
      <c r="A16" s="262" t="s">
        <v>736</v>
      </c>
      <c r="B16" s="23" t="s">
        <v>48</v>
      </c>
      <c r="C16" s="23" t="s">
        <v>49</v>
      </c>
      <c r="D16" s="55">
        <v>-2696</v>
      </c>
      <c r="E16" s="55">
        <v>-2740</v>
      </c>
      <c r="F16" s="55">
        <v>-1741</v>
      </c>
      <c r="G16" s="55">
        <v>-3015</v>
      </c>
      <c r="H16" s="55">
        <v>-1458</v>
      </c>
      <c r="I16" s="55">
        <v>-2168</v>
      </c>
      <c r="J16" s="55">
        <v>-2100</v>
      </c>
      <c r="K16" s="55">
        <v>-3375</v>
      </c>
      <c r="L16" s="55">
        <v>-1528</v>
      </c>
      <c r="M16" s="55">
        <v>-3987.4640760000002</v>
      </c>
      <c r="N16" s="55">
        <v>-4179.4927019999996</v>
      </c>
      <c r="O16" s="55">
        <v>-4987.2185179999997</v>
      </c>
      <c r="P16" s="55">
        <v>-12968.756735999999</v>
      </c>
      <c r="Q16" s="55">
        <v>-14995.983000000002</v>
      </c>
      <c r="R16" s="55">
        <v>-4630.1169899999986</v>
      </c>
      <c r="S16" s="55">
        <v>-12157.054197999998</v>
      </c>
      <c r="T16" s="55">
        <v>-12716.191000000001</v>
      </c>
      <c r="U16" s="55">
        <v>-17367.116000000002</v>
      </c>
      <c r="V16" s="55">
        <v>-15010.447999999997</v>
      </c>
      <c r="W16" s="171"/>
      <c r="X16" s="55">
        <v>-2696</v>
      </c>
      <c r="Y16" s="55">
        <v>-5436</v>
      </c>
      <c r="Z16" s="55">
        <v>-7177</v>
      </c>
      <c r="AA16" s="55">
        <v>-10192</v>
      </c>
      <c r="AB16" s="55">
        <v>-1458</v>
      </c>
      <c r="AC16" s="55">
        <v>-3626</v>
      </c>
      <c r="AD16" s="55">
        <v>-5726</v>
      </c>
      <c r="AE16" s="55">
        <v>-9101</v>
      </c>
      <c r="AF16" s="55">
        <v>-1528</v>
      </c>
      <c r="AG16" s="55">
        <v>-5515.766689</v>
      </c>
      <c r="AH16" s="55">
        <v>-9695.2593909999996</v>
      </c>
      <c r="AI16" s="55">
        <v>-14682.477908999999</v>
      </c>
      <c r="AJ16" s="55">
        <v>-12968.757</v>
      </c>
      <c r="AK16" s="55">
        <v>-27964.74</v>
      </c>
      <c r="AL16" s="55">
        <v>-32594.857</v>
      </c>
      <c r="AM16" s="55">
        <v>-44751.911</v>
      </c>
      <c r="AN16" s="55">
        <v>-12716.191000000001</v>
      </c>
      <c r="AO16" s="55">
        <v>-30083.307000000001</v>
      </c>
      <c r="AP16" s="55">
        <v>-45093.754999999997</v>
      </c>
      <c r="AQ16" s="55"/>
      <c r="AR16" s="55"/>
      <c r="AS16" s="55"/>
      <c r="AT16" s="55"/>
      <c r="AU16" s="55"/>
      <c r="AV16" s="55"/>
      <c r="AW16" s="55"/>
      <c r="AX16" s="80"/>
    </row>
    <row r="17" spans="1:50">
      <c r="A17" s="262" t="s">
        <v>738</v>
      </c>
      <c r="B17" s="23" t="s">
        <v>510</v>
      </c>
      <c r="C17" s="23" t="s">
        <v>511</v>
      </c>
      <c r="D17" s="55">
        <v>-546</v>
      </c>
      <c r="E17" s="55">
        <v>-578</v>
      </c>
      <c r="F17" s="55">
        <v>-564</v>
      </c>
      <c r="G17" s="55">
        <v>-526</v>
      </c>
      <c r="H17" s="55">
        <v>-526</v>
      </c>
      <c r="I17" s="55">
        <v>-531</v>
      </c>
      <c r="J17" s="55">
        <v>-541</v>
      </c>
      <c r="K17" s="55">
        <v>-543</v>
      </c>
      <c r="L17" s="55">
        <v>-544</v>
      </c>
      <c r="M17" s="55">
        <v>-545.47264099999995</v>
      </c>
      <c r="N17" s="55">
        <v>-546.32513300000005</v>
      </c>
      <c r="O17" s="55">
        <v>-555.84057100000018</v>
      </c>
      <c r="P17" s="55">
        <v>-554.10468700000001</v>
      </c>
      <c r="Q17" s="55">
        <v>-727.62799999999993</v>
      </c>
      <c r="R17" s="55">
        <v>-649.55747199999996</v>
      </c>
      <c r="S17" s="55">
        <v>-636.10351499999979</v>
      </c>
      <c r="T17" s="55">
        <v>-615.35599999999999</v>
      </c>
      <c r="U17" s="55">
        <v>-611.96199999999999</v>
      </c>
      <c r="V17" s="55">
        <v>-610.15300000000002</v>
      </c>
      <c r="W17" s="171"/>
      <c r="X17" s="55">
        <v>-546</v>
      </c>
      <c r="Y17" s="55">
        <v>-1124</v>
      </c>
      <c r="Z17" s="55">
        <v>-1688</v>
      </c>
      <c r="AA17" s="55">
        <v>-2214</v>
      </c>
      <c r="AB17" s="55">
        <v>-526</v>
      </c>
      <c r="AC17" s="55">
        <v>-1057</v>
      </c>
      <c r="AD17" s="55">
        <v>-1598</v>
      </c>
      <c r="AE17" s="55">
        <v>-2141</v>
      </c>
      <c r="AF17" s="55">
        <v>-544</v>
      </c>
      <c r="AG17" s="55">
        <v>-1089.5225969999999</v>
      </c>
      <c r="AH17" s="55">
        <v>-1635.84773</v>
      </c>
      <c r="AI17" s="55">
        <v>-2191.6883010000001</v>
      </c>
      <c r="AJ17" s="55">
        <v>-554.10500000000002</v>
      </c>
      <c r="AK17" s="55">
        <v>-1281.7329999999999</v>
      </c>
      <c r="AL17" s="55">
        <v>-1931.29</v>
      </c>
      <c r="AM17" s="55">
        <v>-2567.3939999999998</v>
      </c>
      <c r="AN17" s="55">
        <v>-615.35599999999999</v>
      </c>
      <c r="AO17" s="55">
        <v>-1227.318</v>
      </c>
      <c r="AP17" s="55">
        <v>-1837.471</v>
      </c>
      <c r="AQ17" s="55"/>
      <c r="AR17" s="55"/>
      <c r="AS17" s="55"/>
      <c r="AT17" s="55"/>
      <c r="AU17" s="55"/>
      <c r="AV17" s="55"/>
      <c r="AW17" s="55"/>
      <c r="AX17" s="80"/>
    </row>
    <row r="18" spans="1:50">
      <c r="A18" s="262" t="s">
        <v>761</v>
      </c>
      <c r="B18" s="23"/>
      <c r="C18" s="23" t="s">
        <v>470</v>
      </c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>
        <v>-1.49</v>
      </c>
      <c r="R18" s="55"/>
      <c r="S18" s="55"/>
      <c r="T18" s="55">
        <v>0</v>
      </c>
      <c r="U18" s="55">
        <v>0</v>
      </c>
      <c r="V18" s="55">
        <v>0</v>
      </c>
      <c r="W18" s="171"/>
      <c r="X18" s="55">
        <v>0</v>
      </c>
      <c r="Y18" s="55">
        <v>0</v>
      </c>
      <c r="Z18" s="55">
        <v>0</v>
      </c>
      <c r="AA18" s="55">
        <v>0</v>
      </c>
      <c r="AB18" s="55">
        <v>0</v>
      </c>
      <c r="AC18" s="55">
        <v>0</v>
      </c>
      <c r="AD18" s="55">
        <v>0</v>
      </c>
      <c r="AE18" s="55">
        <v>0</v>
      </c>
      <c r="AF18" s="55">
        <v>0</v>
      </c>
      <c r="AG18" s="55">
        <v>0</v>
      </c>
      <c r="AH18" s="55">
        <v>0</v>
      </c>
      <c r="AI18" s="55">
        <v>0</v>
      </c>
      <c r="AJ18" s="55">
        <v>0</v>
      </c>
      <c r="AK18" s="55">
        <v>-1.49</v>
      </c>
      <c r="AL18" s="55">
        <v>-1.49</v>
      </c>
      <c r="AM18" s="55">
        <v>-1.49</v>
      </c>
      <c r="AN18" s="55">
        <v>0</v>
      </c>
      <c r="AO18" s="55">
        <v>0</v>
      </c>
      <c r="AP18" s="55">
        <v>0</v>
      </c>
      <c r="AQ18" s="55"/>
      <c r="AR18" s="55"/>
      <c r="AS18" s="55"/>
      <c r="AT18" s="55"/>
      <c r="AU18" s="55"/>
      <c r="AV18" s="55"/>
      <c r="AW18" s="55"/>
      <c r="AX18" s="80"/>
    </row>
    <row r="19" spans="1:50">
      <c r="B19" s="24" t="s">
        <v>529</v>
      </c>
      <c r="C19" s="24" t="s">
        <v>530</v>
      </c>
      <c r="D19" s="56">
        <v>-12785</v>
      </c>
      <c r="E19" s="56">
        <v>-24247</v>
      </c>
      <c r="F19" s="56">
        <v>-12704</v>
      </c>
      <c r="G19" s="56">
        <v>-29743</v>
      </c>
      <c r="H19" s="56">
        <v>-17716</v>
      </c>
      <c r="I19" s="56">
        <v>-24351</v>
      </c>
      <c r="J19" s="56">
        <v>-16081</v>
      </c>
      <c r="K19" s="56">
        <v>-35209</v>
      </c>
      <c r="L19" s="56">
        <v>-13274</v>
      </c>
      <c r="M19" s="56">
        <v>-28105.678917000001</v>
      </c>
      <c r="N19" s="56">
        <v>-17034.510412999996</v>
      </c>
      <c r="O19" s="56">
        <v>-30869.605910999999</v>
      </c>
      <c r="P19" s="56">
        <v>-26873.279259999999</v>
      </c>
      <c r="Q19" s="56">
        <v>-44555.184000000008</v>
      </c>
      <c r="R19" s="56">
        <v>-21278.152144000007</v>
      </c>
      <c r="S19" s="56">
        <v>-50177.844887999992</v>
      </c>
      <c r="T19" s="56">
        <v>-29025.038999999997</v>
      </c>
      <c r="U19" s="56">
        <v>-54035.654000000002</v>
      </c>
      <c r="V19" s="56">
        <v>-36918.35100000001</v>
      </c>
      <c r="W19" s="171"/>
      <c r="X19" s="56">
        <v>-12785</v>
      </c>
      <c r="Y19" s="56">
        <v>-37032</v>
      </c>
      <c r="Z19" s="56">
        <v>-49736</v>
      </c>
      <c r="AA19" s="56">
        <v>-79479</v>
      </c>
      <c r="AB19" s="56">
        <v>-17716</v>
      </c>
      <c r="AC19" s="56">
        <v>-42067</v>
      </c>
      <c r="AD19" s="56">
        <v>-58148</v>
      </c>
      <c r="AE19" s="56">
        <v>-93357</v>
      </c>
      <c r="AF19" s="56">
        <v>-13274</v>
      </c>
      <c r="AG19" s="56">
        <v>-41380.198209000002</v>
      </c>
      <c r="AH19" s="56">
        <v>-58414.708621999998</v>
      </c>
      <c r="AI19" s="56">
        <v>-89284.314532999997</v>
      </c>
      <c r="AJ19" s="56">
        <v>-26873.280000000002</v>
      </c>
      <c r="AK19" s="56">
        <v>-71428.464000000007</v>
      </c>
      <c r="AL19" s="56">
        <v>-92706.616000000009</v>
      </c>
      <c r="AM19" s="56">
        <v>-142884.46099999998</v>
      </c>
      <c r="AN19" s="56">
        <v>-29025.038999999997</v>
      </c>
      <c r="AO19" s="56">
        <v>-83060.692999999999</v>
      </c>
      <c r="AP19" s="56">
        <v>-119979.04400000001</v>
      </c>
      <c r="AQ19" s="169"/>
      <c r="AR19" s="169"/>
      <c r="AS19" s="169"/>
      <c r="AT19" s="169"/>
      <c r="AU19" s="169"/>
      <c r="AV19" s="169"/>
      <c r="AW19" s="169"/>
      <c r="AX19" s="170"/>
    </row>
    <row r="20" spans="1:50">
      <c r="W20" s="171"/>
    </row>
    <row r="21" spans="1:50">
      <c r="B21" s="24" t="s">
        <v>473</v>
      </c>
      <c r="C21" s="24" t="s">
        <v>313</v>
      </c>
      <c r="D21" s="56">
        <v>707762</v>
      </c>
      <c r="E21" s="56">
        <v>190823</v>
      </c>
      <c r="F21" s="56">
        <v>297369</v>
      </c>
      <c r="G21" s="56">
        <v>98156</v>
      </c>
      <c r="H21" s="56">
        <v>534308.68234000006</v>
      </c>
      <c r="I21" s="56">
        <v>334963</v>
      </c>
      <c r="J21" s="56">
        <v>105441</v>
      </c>
      <c r="K21" s="56">
        <v>37108</v>
      </c>
      <c r="L21" s="56">
        <v>347559</v>
      </c>
      <c r="M21" s="56">
        <v>139592.80423900293</v>
      </c>
      <c r="N21" s="56">
        <v>206842.10792293207</v>
      </c>
      <c r="O21" s="56">
        <v>89500.768183577922</v>
      </c>
      <c r="P21" s="56">
        <v>1007973.81675329</v>
      </c>
      <c r="Q21" s="56">
        <v>147634.65600000031</v>
      </c>
      <c r="R21" s="56">
        <v>35145.509010249982</v>
      </c>
      <c r="S21" s="56">
        <v>412089.74426209996</v>
      </c>
      <c r="T21" s="56">
        <v>1592398.4459999998</v>
      </c>
      <c r="U21" s="56">
        <v>305186.7760000003</v>
      </c>
      <c r="V21" s="56">
        <v>65144.83899999992</v>
      </c>
      <c r="W21" s="171"/>
      <c r="X21" s="56">
        <v>707762</v>
      </c>
      <c r="Y21" s="56">
        <v>898585</v>
      </c>
      <c r="Z21" s="56">
        <v>1195954</v>
      </c>
      <c r="AA21" s="56">
        <v>1294110</v>
      </c>
      <c r="AB21" s="56">
        <v>534308.68234000006</v>
      </c>
      <c r="AC21" s="56">
        <v>869272</v>
      </c>
      <c r="AD21" s="56">
        <v>974713</v>
      </c>
      <c r="AE21" s="56">
        <v>1011821</v>
      </c>
      <c r="AF21" s="56">
        <v>347559</v>
      </c>
      <c r="AG21" s="56">
        <v>487150.77744091296</v>
      </c>
      <c r="AH21" s="56">
        <v>693992.88536384504</v>
      </c>
      <c r="AI21" s="56">
        <v>783493.65354742296</v>
      </c>
      <c r="AJ21" s="56">
        <v>1007973.8169999999</v>
      </c>
      <c r="AK21" s="56">
        <v>1155608.4730000002</v>
      </c>
      <c r="AL21" s="56">
        <v>1190753.9820000001</v>
      </c>
      <c r="AM21" s="56">
        <v>1602843.7279999999</v>
      </c>
      <c r="AN21" s="56">
        <v>1592398.4459999998</v>
      </c>
      <c r="AO21" s="56">
        <v>1897585.2220000001</v>
      </c>
      <c r="AP21" s="56">
        <v>1962730.061</v>
      </c>
      <c r="AQ21" s="169"/>
      <c r="AR21" s="169"/>
      <c r="AS21" s="169"/>
      <c r="AT21" s="169"/>
      <c r="AU21" s="169"/>
      <c r="AV21" s="169"/>
      <c r="AW21" s="169"/>
      <c r="AX21" s="170"/>
    </row>
    <row r="22" spans="1:50">
      <c r="I22" s="102"/>
      <c r="W22" s="171"/>
    </row>
    <row r="23" spans="1:50">
      <c r="A23" s="262" t="s">
        <v>762</v>
      </c>
      <c r="B23" s="23" t="s">
        <v>475</v>
      </c>
      <c r="C23" s="23" t="s">
        <v>476</v>
      </c>
      <c r="D23" s="55">
        <v>14360</v>
      </c>
      <c r="E23" s="55">
        <v>-23643</v>
      </c>
      <c r="F23" s="55">
        <v>88325</v>
      </c>
      <c r="G23" s="55">
        <v>-83569</v>
      </c>
      <c r="H23" s="55">
        <v>318581</v>
      </c>
      <c r="I23" s="55">
        <v>-162053</v>
      </c>
      <c r="J23" s="55">
        <v>61842</v>
      </c>
      <c r="K23" s="55">
        <v>-224431</v>
      </c>
      <c r="L23" s="55">
        <v>-11332</v>
      </c>
      <c r="M23" s="55">
        <v>8854.7328049999996</v>
      </c>
      <c r="N23" s="55">
        <v>4410.1634809999996</v>
      </c>
      <c r="O23" s="55">
        <v>5366.8347979999999</v>
      </c>
      <c r="P23" s="55">
        <v>-14686.462312</v>
      </c>
      <c r="Q23" s="55">
        <v>21841.475999999999</v>
      </c>
      <c r="R23" s="55">
        <v>30602.886219</v>
      </c>
      <c r="S23" s="55">
        <v>3344.7839929999973</v>
      </c>
      <c r="T23" s="55">
        <v>-31770.632000000001</v>
      </c>
      <c r="U23" s="55">
        <v>-37989.058000000005</v>
      </c>
      <c r="V23" s="55">
        <v>-9499.778999999995</v>
      </c>
      <c r="W23" s="171"/>
      <c r="X23" s="55">
        <v>-8128</v>
      </c>
      <c r="Y23" s="55">
        <v>-9283</v>
      </c>
      <c r="Z23" s="55">
        <v>79042</v>
      </c>
      <c r="AA23" s="55">
        <v>-4527</v>
      </c>
      <c r="AB23" s="55">
        <v>318581</v>
      </c>
      <c r="AC23" s="55">
        <v>156528</v>
      </c>
      <c r="AD23" s="55">
        <v>218370</v>
      </c>
      <c r="AE23" s="55">
        <v>-6061</v>
      </c>
      <c r="AF23" s="55">
        <v>-11332</v>
      </c>
      <c r="AG23" s="55">
        <v>-2477.623677</v>
      </c>
      <c r="AH23" s="55">
        <v>1932.539804</v>
      </c>
      <c r="AI23" s="55">
        <v>7299.3746019999999</v>
      </c>
      <c r="AJ23" s="55">
        <v>-14686.462</v>
      </c>
      <c r="AK23" s="55">
        <v>7155.0140000000001</v>
      </c>
      <c r="AL23" s="55">
        <v>37757.9</v>
      </c>
      <c r="AM23" s="55">
        <v>41102.684000000001</v>
      </c>
      <c r="AN23" s="55">
        <v>-31770.632000000001</v>
      </c>
      <c r="AO23" s="55">
        <v>-69759.69</v>
      </c>
      <c r="AP23" s="55">
        <v>-79259.468999999997</v>
      </c>
      <c r="AQ23" s="55"/>
      <c r="AR23" s="55"/>
      <c r="AS23" s="55"/>
      <c r="AT23" s="55"/>
      <c r="AU23" s="55"/>
      <c r="AV23" s="55"/>
      <c r="AW23" s="55"/>
      <c r="AX23" s="80"/>
    </row>
    <row r="24" spans="1:50">
      <c r="A24" s="262" t="s">
        <v>763</v>
      </c>
      <c r="B24" s="23" t="s">
        <v>477</v>
      </c>
      <c r="C24" s="23" t="s">
        <v>478</v>
      </c>
      <c r="D24" s="55">
        <v>40963</v>
      </c>
      <c r="E24" s="55">
        <v>-18444</v>
      </c>
      <c r="F24" s="55">
        <v>-150484</v>
      </c>
      <c r="G24" s="55">
        <v>110611</v>
      </c>
      <c r="H24" s="55">
        <v>-436930</v>
      </c>
      <c r="I24" s="55">
        <v>170441</v>
      </c>
      <c r="J24" s="55">
        <v>-61185</v>
      </c>
      <c r="K24" s="55">
        <v>268894</v>
      </c>
      <c r="L24" s="55">
        <v>-1129</v>
      </c>
      <c r="M24" s="55">
        <v>40473.9876</v>
      </c>
      <c r="N24" s="55">
        <v>-20.605305000004591</v>
      </c>
      <c r="O24" s="55">
        <v>1145.035063000003</v>
      </c>
      <c r="P24" s="55">
        <v>1047.2065</v>
      </c>
      <c r="Q24" s="55">
        <v>-2059.5309999999999</v>
      </c>
      <c r="R24" s="55">
        <v>-25722.532573</v>
      </c>
      <c r="S24" s="55">
        <v>-17084.873614</v>
      </c>
      <c r="T24" s="55">
        <v>36242.707000000002</v>
      </c>
      <c r="U24" s="55">
        <v>8527.3090000000011</v>
      </c>
      <c r="V24" s="55">
        <v>417.18499999999767</v>
      </c>
      <c r="W24" s="171"/>
      <c r="X24" s="55">
        <v>63451</v>
      </c>
      <c r="Y24" s="55">
        <v>22519</v>
      </c>
      <c r="Z24" s="55">
        <v>-127965</v>
      </c>
      <c r="AA24" s="55">
        <v>-17354</v>
      </c>
      <c r="AB24" s="55">
        <v>-436930</v>
      </c>
      <c r="AC24" s="55">
        <v>-266489</v>
      </c>
      <c r="AD24" s="55">
        <v>-327674</v>
      </c>
      <c r="AE24" s="55">
        <v>-58780</v>
      </c>
      <c r="AF24" s="55">
        <v>-1129</v>
      </c>
      <c r="AG24" s="55">
        <v>39344.860976000004</v>
      </c>
      <c r="AH24" s="55">
        <v>39324.255670999999</v>
      </c>
      <c r="AI24" s="55">
        <v>40469.290734000002</v>
      </c>
      <c r="AJ24" s="55">
        <v>1047.2070000000001</v>
      </c>
      <c r="AK24" s="55">
        <v>-1012.324</v>
      </c>
      <c r="AL24" s="55">
        <v>-26734.857</v>
      </c>
      <c r="AM24" s="55">
        <v>-43819.73</v>
      </c>
      <c r="AN24" s="55">
        <v>36242.707000000002</v>
      </c>
      <c r="AO24" s="55">
        <v>44770.016000000003</v>
      </c>
      <c r="AP24" s="55">
        <v>45187.201000000001</v>
      </c>
      <c r="AQ24" s="55"/>
      <c r="AR24" s="55"/>
      <c r="AS24" s="55"/>
      <c r="AT24" s="55"/>
      <c r="AU24" s="55"/>
      <c r="AV24" s="55"/>
      <c r="AW24" s="55"/>
      <c r="AX24" s="80"/>
    </row>
    <row r="25" spans="1:50">
      <c r="A25" s="262" t="s">
        <v>741</v>
      </c>
      <c r="B25" s="23" t="s">
        <v>479</v>
      </c>
      <c r="C25" s="23" t="s">
        <v>62</v>
      </c>
      <c r="D25" s="55">
        <v>-84015</v>
      </c>
      <c r="E25" s="55">
        <v>-85800</v>
      </c>
      <c r="F25" s="55">
        <v>-84643</v>
      </c>
      <c r="G25" s="55">
        <v>-102749</v>
      </c>
      <c r="H25" s="55">
        <v>-98903</v>
      </c>
      <c r="I25" s="55">
        <v>-96237</v>
      </c>
      <c r="J25" s="55">
        <v>-91168</v>
      </c>
      <c r="K25" s="55">
        <v>-94237</v>
      </c>
      <c r="L25" s="55">
        <v>-108472</v>
      </c>
      <c r="M25" s="55">
        <v>-98631.607705999995</v>
      </c>
      <c r="N25" s="55">
        <v>-93219.391364999989</v>
      </c>
      <c r="O25" s="55">
        <v>-107474.47750000004</v>
      </c>
      <c r="P25" s="55">
        <v>-111228.402193</v>
      </c>
      <c r="Q25" s="55">
        <v>-135917.81700000001</v>
      </c>
      <c r="R25" s="55">
        <v>-135782.946623</v>
      </c>
      <c r="S25" s="55">
        <v>-162807.44257000001</v>
      </c>
      <c r="T25" s="55">
        <v>-145732.51500000001</v>
      </c>
      <c r="U25" s="55">
        <v>-170448.48199999996</v>
      </c>
      <c r="V25" s="55">
        <v>-156058.03000000003</v>
      </c>
      <c r="W25" s="171"/>
      <c r="X25" s="55">
        <v>-84015</v>
      </c>
      <c r="Y25" s="55">
        <v>-169815</v>
      </c>
      <c r="Z25" s="55">
        <v>-254458</v>
      </c>
      <c r="AA25" s="55">
        <v>-357207</v>
      </c>
      <c r="AB25" s="55">
        <v>-98903</v>
      </c>
      <c r="AC25" s="55">
        <v>-195140</v>
      </c>
      <c r="AD25" s="55">
        <v>-286308</v>
      </c>
      <c r="AE25" s="55">
        <v>-380545</v>
      </c>
      <c r="AF25" s="55">
        <v>-108472</v>
      </c>
      <c r="AG25" s="55">
        <v>-207103.630267</v>
      </c>
      <c r="AH25" s="55">
        <v>-300323.02163199999</v>
      </c>
      <c r="AI25" s="55">
        <v>-407797.49913200003</v>
      </c>
      <c r="AJ25" s="55">
        <v>-111228.402</v>
      </c>
      <c r="AK25" s="55">
        <v>-247146.21900000001</v>
      </c>
      <c r="AL25" s="55">
        <v>-382929.16600000003</v>
      </c>
      <c r="AM25" s="55">
        <v>-545736.60800000001</v>
      </c>
      <c r="AN25" s="55">
        <v>-145732.51500000001</v>
      </c>
      <c r="AO25" s="55">
        <v>-316180.99699999997</v>
      </c>
      <c r="AP25" s="55">
        <v>-472239.027</v>
      </c>
      <c r="AQ25" s="55"/>
      <c r="AR25" s="55"/>
      <c r="AS25" s="55"/>
      <c r="AT25" s="55"/>
      <c r="AU25" s="55"/>
      <c r="AV25" s="55"/>
      <c r="AW25" s="55"/>
      <c r="AX25" s="80"/>
    </row>
    <row r="26" spans="1:50">
      <c r="B26" s="24" t="s">
        <v>480</v>
      </c>
      <c r="C26" s="24" t="s">
        <v>481</v>
      </c>
      <c r="D26" s="56">
        <v>-28692</v>
      </c>
      <c r="E26" s="56">
        <v>-127887</v>
      </c>
      <c r="F26" s="56">
        <v>-146802</v>
      </c>
      <c r="G26" s="56">
        <v>-75707</v>
      </c>
      <c r="H26" s="56">
        <v>-217252</v>
      </c>
      <c r="I26" s="56">
        <v>-87849</v>
      </c>
      <c r="J26" s="56">
        <v>-90511</v>
      </c>
      <c r="K26" s="56">
        <v>-49774</v>
      </c>
      <c r="L26" s="56">
        <v>-120933</v>
      </c>
      <c r="M26" s="56">
        <v>-49302.887300999995</v>
      </c>
      <c r="N26" s="56">
        <v>-88829.833188999997</v>
      </c>
      <c r="O26" s="56">
        <v>-100962.60763899999</v>
      </c>
      <c r="P26" s="56">
        <v>-124867.658005</v>
      </c>
      <c r="Q26" s="56">
        <v>-116135.872</v>
      </c>
      <c r="R26" s="56">
        <v>-130902.59297700002</v>
      </c>
      <c r="S26" s="56">
        <v>-176547.53219099995</v>
      </c>
      <c r="T26" s="56">
        <v>-141260.44</v>
      </c>
      <c r="U26" s="56">
        <v>-199910.23099999997</v>
      </c>
      <c r="V26" s="56">
        <v>-165140.62400000001</v>
      </c>
      <c r="W26" s="171"/>
      <c r="X26" s="56">
        <v>-28692</v>
      </c>
      <c r="Y26" s="56">
        <v>-156579</v>
      </c>
      <c r="Z26" s="56">
        <v>-303381</v>
      </c>
      <c r="AA26" s="56">
        <v>-379088</v>
      </c>
      <c r="AB26" s="56">
        <v>-217252</v>
      </c>
      <c r="AC26" s="56">
        <v>-305101</v>
      </c>
      <c r="AD26" s="56">
        <v>-395612</v>
      </c>
      <c r="AE26" s="56">
        <v>-445386</v>
      </c>
      <c r="AF26" s="56">
        <v>-120933</v>
      </c>
      <c r="AG26" s="56">
        <v>-170236.392968</v>
      </c>
      <c r="AH26" s="56">
        <v>-259066.226157</v>
      </c>
      <c r="AI26" s="56">
        <v>-360028.83379599999</v>
      </c>
      <c r="AJ26" s="56">
        <v>-124867.65700000001</v>
      </c>
      <c r="AK26" s="56">
        <v>-241003.52900000001</v>
      </c>
      <c r="AL26" s="56">
        <v>-371906.12300000002</v>
      </c>
      <c r="AM26" s="56">
        <v>-548453.65399999998</v>
      </c>
      <c r="AN26" s="56">
        <v>-141260.44</v>
      </c>
      <c r="AO26" s="56">
        <v>-341170.67099999997</v>
      </c>
      <c r="AP26" s="56">
        <v>-506311.29499999998</v>
      </c>
      <c r="AQ26" s="169"/>
      <c r="AR26" s="169"/>
      <c r="AS26" s="169"/>
      <c r="AT26" s="169"/>
      <c r="AU26" s="169"/>
      <c r="AV26" s="169"/>
      <c r="AW26" s="169"/>
      <c r="AX26" s="170"/>
    </row>
    <row r="27" spans="1:50">
      <c r="W27" s="171"/>
    </row>
    <row r="28" spans="1:50">
      <c r="B28" s="24" t="s">
        <v>531</v>
      </c>
      <c r="C28" s="24" t="s">
        <v>66</v>
      </c>
      <c r="D28" s="56">
        <v>679070</v>
      </c>
      <c r="E28" s="56">
        <v>62936</v>
      </c>
      <c r="F28" s="56">
        <v>150567</v>
      </c>
      <c r="G28" s="56">
        <v>22449</v>
      </c>
      <c r="H28" s="56">
        <v>317056.68234000006</v>
      </c>
      <c r="I28" s="56">
        <v>247114</v>
      </c>
      <c r="J28" s="56">
        <v>14930</v>
      </c>
      <c r="K28" s="56">
        <v>-12666</v>
      </c>
      <c r="L28" s="56">
        <v>226626</v>
      </c>
      <c r="M28" s="56">
        <v>90289.916938002978</v>
      </c>
      <c r="N28" s="56">
        <v>118012.27473393205</v>
      </c>
      <c r="O28" s="56">
        <v>-11461.839455422072</v>
      </c>
      <c r="P28" s="56">
        <v>883106.15874829004</v>
      </c>
      <c r="Q28" s="56">
        <v>31498.784000000334</v>
      </c>
      <c r="R28" s="56">
        <v>-95757.08396675007</v>
      </c>
      <c r="S28" s="56">
        <v>235542.21207110013</v>
      </c>
      <c r="T28" s="56">
        <v>1451138.0059999998</v>
      </c>
      <c r="U28" s="56">
        <v>105276.54500000016</v>
      </c>
      <c r="V28" s="56">
        <v>-99995.784999999916</v>
      </c>
      <c r="W28" s="171"/>
      <c r="X28" s="56">
        <v>679070</v>
      </c>
      <c r="Y28" s="56">
        <v>742006</v>
      </c>
      <c r="Z28" s="56">
        <v>892573</v>
      </c>
      <c r="AA28" s="56">
        <v>915022</v>
      </c>
      <c r="AB28" s="56">
        <v>317056.68234000006</v>
      </c>
      <c r="AC28" s="56">
        <v>564171</v>
      </c>
      <c r="AD28" s="56">
        <v>579101</v>
      </c>
      <c r="AE28" s="56">
        <v>566435</v>
      </c>
      <c r="AF28" s="56">
        <v>226626</v>
      </c>
      <c r="AG28" s="56">
        <v>316914.38447291299</v>
      </c>
      <c r="AH28" s="56">
        <v>434926.65920684504</v>
      </c>
      <c r="AI28" s="56">
        <v>423464.81975142297</v>
      </c>
      <c r="AJ28" s="56">
        <v>883106.15999999992</v>
      </c>
      <c r="AK28" s="56">
        <v>914604.94400000025</v>
      </c>
      <c r="AL28" s="56">
        <v>818847.85900000005</v>
      </c>
      <c r="AM28" s="56">
        <v>1054390.074</v>
      </c>
      <c r="AN28" s="56">
        <v>1451138.0059999998</v>
      </c>
      <c r="AO28" s="56">
        <v>1556414.551</v>
      </c>
      <c r="AP28" s="56">
        <v>1456418.7660000001</v>
      </c>
      <c r="AQ28" s="169"/>
      <c r="AR28" s="169"/>
      <c r="AS28" s="169"/>
      <c r="AT28" s="169"/>
      <c r="AU28" s="169"/>
      <c r="AV28" s="169"/>
      <c r="AW28" s="169"/>
      <c r="AX28" s="170"/>
    </row>
    <row r="29" spans="1:50">
      <c r="A29" s="262" t="s">
        <v>743</v>
      </c>
      <c r="B29" s="23" t="s">
        <v>67</v>
      </c>
      <c r="C29" s="23" t="s">
        <v>68</v>
      </c>
      <c r="D29" s="55">
        <v>-14042</v>
      </c>
      <c r="E29" s="55">
        <v>7378</v>
      </c>
      <c r="F29" s="55">
        <v>13178</v>
      </c>
      <c r="G29" s="55">
        <v>10654</v>
      </c>
      <c r="H29" s="55">
        <v>43165</v>
      </c>
      <c r="I29" s="55">
        <v>-15331</v>
      </c>
      <c r="J29" s="55">
        <v>-572</v>
      </c>
      <c r="K29" s="55">
        <v>-13728</v>
      </c>
      <c r="L29" s="55">
        <v>9995</v>
      </c>
      <c r="M29" s="55">
        <v>-23544.558151000001</v>
      </c>
      <c r="N29" s="55">
        <v>3369.9161830000012</v>
      </c>
      <c r="O29" s="55">
        <v>-4956.9059429999998</v>
      </c>
      <c r="P29" s="55">
        <v>8516.4811950000003</v>
      </c>
      <c r="Q29" s="55">
        <v>-9838.4539999999997</v>
      </c>
      <c r="R29" s="55">
        <v>-6883.878616</v>
      </c>
      <c r="S29" s="55">
        <v>12779.709575000001</v>
      </c>
      <c r="T29" s="55">
        <v>188.59</v>
      </c>
      <c r="U29" s="55">
        <v>-490736.76</v>
      </c>
      <c r="V29" s="55">
        <v>12036.777999999991</v>
      </c>
      <c r="W29" s="171"/>
      <c r="X29" s="55">
        <v>-14042</v>
      </c>
      <c r="Y29" s="55">
        <v>-6664</v>
      </c>
      <c r="Z29" s="55">
        <v>6514</v>
      </c>
      <c r="AA29" s="55">
        <v>17168</v>
      </c>
      <c r="AB29" s="55">
        <v>43165</v>
      </c>
      <c r="AC29" s="55">
        <v>27834</v>
      </c>
      <c r="AD29" s="55">
        <v>27262</v>
      </c>
      <c r="AE29" s="55">
        <v>13534</v>
      </c>
      <c r="AF29" s="55">
        <v>9995</v>
      </c>
      <c r="AG29" s="55">
        <v>-13549.990546000001</v>
      </c>
      <c r="AH29" s="55">
        <v>-10180.074363</v>
      </c>
      <c r="AI29" s="55">
        <v>-15136.980305999999</v>
      </c>
      <c r="AJ29" s="55">
        <v>8516.4809999999998</v>
      </c>
      <c r="AK29" s="55">
        <v>-1321.973</v>
      </c>
      <c r="AL29" s="55">
        <v>-8205.8510000000006</v>
      </c>
      <c r="AM29" s="55">
        <v>4573.8580000000002</v>
      </c>
      <c r="AN29" s="55">
        <v>188.59</v>
      </c>
      <c r="AO29" s="55">
        <v>-490548.17</v>
      </c>
      <c r="AP29" s="55">
        <v>-478511.39199999999</v>
      </c>
      <c r="AQ29" s="55"/>
      <c r="AR29" s="55"/>
      <c r="AS29" s="55"/>
      <c r="AT29" s="55"/>
      <c r="AU29" s="55"/>
      <c r="AV29" s="55"/>
      <c r="AW29" s="55"/>
      <c r="AX29" s="80"/>
    </row>
    <row r="30" spans="1:50">
      <c r="A30" s="262" t="s">
        <v>843</v>
      </c>
      <c r="B30" s="24" t="s">
        <v>532</v>
      </c>
      <c r="C30" s="24" t="s">
        <v>70</v>
      </c>
      <c r="D30" s="56">
        <v>665028</v>
      </c>
      <c r="E30" s="56">
        <v>70314</v>
      </c>
      <c r="F30" s="56">
        <v>163745</v>
      </c>
      <c r="G30" s="56">
        <v>33103</v>
      </c>
      <c r="H30" s="56">
        <v>360221.68234000006</v>
      </c>
      <c r="I30" s="56">
        <v>231783</v>
      </c>
      <c r="J30" s="56">
        <v>14358</v>
      </c>
      <c r="K30" s="56">
        <v>-26394</v>
      </c>
      <c r="L30" s="56">
        <v>236621</v>
      </c>
      <c r="M30" s="56">
        <v>66745.358787002973</v>
      </c>
      <c r="N30" s="56">
        <v>121382.19091693201</v>
      </c>
      <c r="O30" s="56">
        <v>-16418.745398422005</v>
      </c>
      <c r="P30" s="56">
        <v>891622.63994328806</v>
      </c>
      <c r="Q30" s="56">
        <v>21660.331999999937</v>
      </c>
      <c r="R30" s="56">
        <v>-102640.96258275805</v>
      </c>
      <c r="S30" s="56">
        <v>248321.92164610408</v>
      </c>
      <c r="T30" s="56">
        <v>1451326.5959999999</v>
      </c>
      <c r="U30" s="56">
        <v>-385460.21499999985</v>
      </c>
      <c r="V30" s="56">
        <v>-87959.006000000052</v>
      </c>
      <c r="W30" s="171"/>
      <c r="X30" s="56">
        <v>665028</v>
      </c>
      <c r="Y30" s="56">
        <v>735342</v>
      </c>
      <c r="Z30" s="56">
        <v>899087</v>
      </c>
      <c r="AA30" s="56">
        <v>932190</v>
      </c>
      <c r="AB30" s="56">
        <v>360221.68234000006</v>
      </c>
      <c r="AC30" s="56">
        <v>592005</v>
      </c>
      <c r="AD30" s="56">
        <v>606363</v>
      </c>
      <c r="AE30" s="56">
        <v>579969</v>
      </c>
      <c r="AF30" s="56">
        <v>236621</v>
      </c>
      <c r="AG30" s="56">
        <v>303364.39392691298</v>
      </c>
      <c r="AH30" s="56">
        <v>424746.58484384499</v>
      </c>
      <c r="AI30" s="56">
        <v>408327.83944542299</v>
      </c>
      <c r="AJ30" s="56">
        <v>891622.64</v>
      </c>
      <c r="AK30" s="56">
        <v>913282.97199999995</v>
      </c>
      <c r="AL30" s="56">
        <v>810642.00899999996</v>
      </c>
      <c r="AM30" s="56">
        <v>1058963.9310000001</v>
      </c>
      <c r="AN30" s="56">
        <v>1451326.5959999999</v>
      </c>
      <c r="AO30" s="56">
        <v>1065866.3810000001</v>
      </c>
      <c r="AP30" s="56">
        <v>977907.375</v>
      </c>
      <c r="AQ30" s="169"/>
      <c r="AR30" s="169"/>
      <c r="AS30" s="169"/>
      <c r="AT30" s="169"/>
      <c r="AU30" s="169"/>
      <c r="AV30" s="169"/>
      <c r="AW30" s="169"/>
      <c r="AX30" s="170"/>
    </row>
    <row r="31" spans="1:50">
      <c r="C31" s="203" t="s">
        <v>75</v>
      </c>
      <c r="D31" s="203">
        <v>0</v>
      </c>
      <c r="E31" s="203">
        <v>0</v>
      </c>
      <c r="F31" s="203">
        <v>0</v>
      </c>
      <c r="G31" s="203">
        <v>0</v>
      </c>
      <c r="H31" s="203">
        <v>0</v>
      </c>
      <c r="I31" s="203">
        <v>0</v>
      </c>
      <c r="J31" s="203">
        <v>0</v>
      </c>
      <c r="K31" s="203">
        <v>0</v>
      </c>
      <c r="L31" s="203">
        <v>0</v>
      </c>
      <c r="M31" s="203">
        <v>0</v>
      </c>
      <c r="N31" s="203">
        <v>0</v>
      </c>
      <c r="O31" s="203">
        <v>0</v>
      </c>
      <c r="P31" s="203">
        <v>-1.9790604710578918E-9</v>
      </c>
      <c r="Q31" s="203">
        <v>-1.4880000000703149</v>
      </c>
      <c r="R31" s="203">
        <v>-8.149072527885437E-9</v>
      </c>
      <c r="S31" s="203">
        <v>4.1327439248561859E-9</v>
      </c>
      <c r="T31" s="203">
        <v>0</v>
      </c>
      <c r="U31" s="203">
        <v>0</v>
      </c>
      <c r="V31" s="203">
        <v>1.0000000474974513E-3</v>
      </c>
      <c r="W31" s="203"/>
      <c r="X31" s="203">
        <v>0</v>
      </c>
      <c r="Y31" s="203">
        <v>0</v>
      </c>
      <c r="Z31" s="203">
        <v>0</v>
      </c>
      <c r="AA31" s="203">
        <v>0</v>
      </c>
      <c r="AB31" s="203">
        <v>0</v>
      </c>
      <c r="AC31" s="203">
        <v>0</v>
      </c>
      <c r="AD31" s="203">
        <v>0</v>
      </c>
      <c r="AE31" s="203">
        <v>0</v>
      </c>
      <c r="AF31" s="203">
        <v>0</v>
      </c>
      <c r="AG31" s="203">
        <v>0</v>
      </c>
      <c r="AH31" s="203">
        <v>0</v>
      </c>
      <c r="AI31" s="203">
        <v>0</v>
      </c>
      <c r="AJ31" s="203">
        <v>-1.0000000474974513E-3</v>
      </c>
      <c r="AK31" s="203">
        <v>-1.48900000017602</v>
      </c>
      <c r="AL31" s="203">
        <v>-1.4889999997103587</v>
      </c>
      <c r="AM31" s="203">
        <v>-1.4909999994561076</v>
      </c>
      <c r="AN31" s="203">
        <v>0</v>
      </c>
      <c r="AO31" s="203">
        <v>0</v>
      </c>
      <c r="AP31" s="203">
        <v>9.9999993108212948E-4</v>
      </c>
    </row>
    <row r="34" spans="2:42">
      <c r="C34" s="116" t="s">
        <v>491</v>
      </c>
    </row>
    <row r="35" spans="2:42">
      <c r="B35" s="68" t="s">
        <v>514</v>
      </c>
      <c r="C35" s="68" t="s">
        <v>514</v>
      </c>
      <c r="D35" s="68"/>
      <c r="E35" s="68"/>
      <c r="F35" s="68"/>
      <c r="G35" s="68"/>
      <c r="H35" s="68"/>
      <c r="I35" s="68"/>
      <c r="J35" s="68"/>
      <c r="K35" s="68"/>
      <c r="L35" s="68"/>
      <c r="M35" s="68"/>
      <c r="N35" s="68"/>
      <c r="O35" s="68"/>
      <c r="P35" s="68"/>
      <c r="Q35" s="68"/>
      <c r="R35" s="68"/>
      <c r="S35" s="68"/>
      <c r="T35" s="68"/>
      <c r="U35" s="69"/>
      <c r="V35" s="69"/>
      <c r="W35" s="69"/>
      <c r="X35" s="69"/>
      <c r="Y35" s="69"/>
      <c r="Z35" s="69"/>
      <c r="AA35" s="69"/>
      <c r="AB35" s="69"/>
      <c r="AC35" s="69"/>
      <c r="AD35" s="69"/>
      <c r="AE35" s="69"/>
      <c r="AF35" s="69"/>
      <c r="AG35" s="69"/>
      <c r="AH35" s="69"/>
      <c r="AI35" s="69"/>
      <c r="AJ35" s="69"/>
      <c r="AK35" s="69"/>
      <c r="AL35" s="69"/>
      <c r="AM35" s="69"/>
      <c r="AN35" s="69"/>
      <c r="AO35" s="69"/>
      <c r="AP35" s="69"/>
    </row>
    <row r="36" spans="2:42">
      <c r="B36" s="86" t="s">
        <v>515</v>
      </c>
      <c r="C36" s="71" t="s">
        <v>516</v>
      </c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2"/>
      <c r="V36" s="72"/>
      <c r="W36" s="72"/>
      <c r="X36" s="72"/>
      <c r="Y36" s="72"/>
      <c r="Z36" s="72"/>
      <c r="AA36" s="72"/>
      <c r="AB36" s="72"/>
      <c r="AC36" s="72"/>
      <c r="AD36" s="72"/>
      <c r="AE36" s="72"/>
      <c r="AF36" s="72"/>
      <c r="AG36" s="72"/>
      <c r="AH36" s="72"/>
      <c r="AI36" s="72"/>
      <c r="AJ36" s="72"/>
      <c r="AK36" s="72"/>
      <c r="AL36" s="72"/>
      <c r="AM36" s="72"/>
      <c r="AN36" s="72"/>
      <c r="AO36" s="72"/>
      <c r="AP36" s="72"/>
    </row>
    <row r="37" spans="2:42" ht="26">
      <c r="B37" s="86" t="s">
        <v>517</v>
      </c>
      <c r="C37" s="71" t="s">
        <v>518</v>
      </c>
      <c r="D37" s="297" t="s">
        <v>259</v>
      </c>
      <c r="E37" s="297"/>
      <c r="F37" s="297"/>
      <c r="G37" s="297"/>
      <c r="H37" s="297"/>
      <c r="I37" s="297"/>
      <c r="J37" s="297"/>
      <c r="K37" s="297"/>
      <c r="L37" s="297"/>
      <c r="M37" s="297"/>
      <c r="N37" s="297"/>
      <c r="O37" s="297"/>
    </row>
    <row r="38" spans="2:42" ht="15" thickBot="1">
      <c r="C38" s="22"/>
      <c r="D38" s="27">
        <v>42094</v>
      </c>
      <c r="E38" s="27">
        <v>42185</v>
      </c>
      <c r="F38" s="27">
        <v>42277</v>
      </c>
      <c r="G38" s="27">
        <v>42369</v>
      </c>
      <c r="H38" s="27">
        <v>42460</v>
      </c>
      <c r="I38" s="27">
        <v>42916</v>
      </c>
      <c r="J38" s="27">
        <v>43008</v>
      </c>
      <c r="K38" s="27">
        <v>43100</v>
      </c>
      <c r="L38" s="27">
        <v>43190</v>
      </c>
      <c r="M38" s="27">
        <v>43281</v>
      </c>
      <c r="N38" s="27">
        <v>43373</v>
      </c>
      <c r="O38" s="9">
        <v>43465</v>
      </c>
    </row>
    <row r="39" spans="2:42" ht="15" thickTop="1">
      <c r="B39" s="23" t="s">
        <v>57</v>
      </c>
      <c r="C39" s="23" t="s">
        <v>58</v>
      </c>
      <c r="D39" s="55">
        <v>347358.77202599996</v>
      </c>
      <c r="E39" s="55">
        <v>347666.37682499998</v>
      </c>
      <c r="F39" s="55">
        <v>347777.11489599996</v>
      </c>
      <c r="G39" s="55">
        <v>347738.66473099997</v>
      </c>
      <c r="H39" s="55">
        <v>369001.66265799996</v>
      </c>
      <c r="I39" s="55">
        <v>380416.57808399998</v>
      </c>
      <c r="J39" s="55">
        <v>380648.02102499997</v>
      </c>
      <c r="K39" s="55">
        <v>380648.02102499997</v>
      </c>
      <c r="L39" s="55">
        <v>330824</v>
      </c>
      <c r="M39" s="55">
        <v>406030.76901299995</v>
      </c>
      <c r="N39" s="55">
        <v>406030.76901299995</v>
      </c>
      <c r="O39" s="80">
        <v>406064</v>
      </c>
    </row>
    <row r="40" spans="2:42">
      <c r="B40" s="23" t="s">
        <v>519</v>
      </c>
      <c r="C40" s="23" t="s">
        <v>60</v>
      </c>
      <c r="D40" s="55">
        <v>44.226602999999997</v>
      </c>
      <c r="E40" s="55">
        <v>1111.666819</v>
      </c>
      <c r="F40" s="55">
        <v>5148.6933220000001</v>
      </c>
      <c r="G40" s="55">
        <v>5406.8552639999998</v>
      </c>
      <c r="H40" s="55">
        <v>-16853.806113999999</v>
      </c>
      <c r="I40" s="55">
        <v>9397.4371109999993</v>
      </c>
      <c r="J40" s="55">
        <v>9797.9488729999994</v>
      </c>
      <c r="K40" s="55">
        <v>10434.199732999999</v>
      </c>
      <c r="L40" s="55">
        <v>437</v>
      </c>
      <c r="M40" s="55">
        <v>621.59259799999995</v>
      </c>
      <c r="N40" s="55">
        <v>923.68104999999991</v>
      </c>
      <c r="O40" s="80">
        <v>1508</v>
      </c>
    </row>
    <row r="41" spans="2:42">
      <c r="B41" s="23" t="s">
        <v>520</v>
      </c>
      <c r="C41" s="23" t="s">
        <v>496</v>
      </c>
      <c r="D41" s="55">
        <v>25616.047290999999</v>
      </c>
      <c r="E41" s="55">
        <v>21564.089464000001</v>
      </c>
      <c r="F41" s="55">
        <v>55271.494718999995</v>
      </c>
      <c r="G41" s="55">
        <v>74320.35338</v>
      </c>
      <c r="H41" s="55">
        <v>-29221.599092</v>
      </c>
      <c r="I41" s="55">
        <v>-32345.855781999999</v>
      </c>
      <c r="J41" s="55">
        <v>-121053.914976</v>
      </c>
      <c r="K41" s="55">
        <v>-141676.08902300001</v>
      </c>
      <c r="L41" s="55">
        <v>-141262</v>
      </c>
      <c r="M41" s="55">
        <v>-59462.651706999997</v>
      </c>
      <c r="N41" s="55">
        <v>-52287.070703999998</v>
      </c>
      <c r="O41" s="80">
        <v>92218</v>
      </c>
    </row>
    <row r="42" spans="2:42">
      <c r="B42" s="23" t="s">
        <v>522</v>
      </c>
      <c r="C42" s="23" t="s">
        <v>533</v>
      </c>
      <c r="D42" s="55">
        <v>84275.659875733574</v>
      </c>
      <c r="E42" s="55">
        <v>289642.79679352918</v>
      </c>
      <c r="F42" s="55">
        <v>374260.75148516346</v>
      </c>
      <c r="G42" s="55">
        <v>573992.95638468594</v>
      </c>
      <c r="H42" s="55">
        <v>173535.19127940637</v>
      </c>
      <c r="I42" s="55">
        <v>439826.92357465718</v>
      </c>
      <c r="J42" s="55">
        <v>690464.88162425824</v>
      </c>
      <c r="K42" s="55">
        <v>906936.20338198158</v>
      </c>
      <c r="L42" s="55">
        <v>179694.18926852685</v>
      </c>
      <c r="M42" s="55">
        <v>428462.72365317901</v>
      </c>
      <c r="N42" s="55">
        <v>692749.06740992889</v>
      </c>
      <c r="O42" s="80">
        <v>698957</v>
      </c>
    </row>
    <row r="43" spans="2:42">
      <c r="B43" s="23" t="s">
        <v>524</v>
      </c>
      <c r="C43" s="23" t="s">
        <v>498</v>
      </c>
      <c r="D43" s="55">
        <v>2629.578857</v>
      </c>
      <c r="E43" s="55">
        <v>5241.583858</v>
      </c>
      <c r="F43" s="55">
        <v>6446.7982519999996</v>
      </c>
      <c r="G43" s="55">
        <v>7912.1911029999992</v>
      </c>
      <c r="H43" s="55">
        <v>8518.4565169999987</v>
      </c>
      <c r="I43" s="55">
        <v>1213.917588</v>
      </c>
      <c r="J43" s="55">
        <v>1213.917588</v>
      </c>
      <c r="K43" s="55">
        <v>1213.917588</v>
      </c>
      <c r="L43" s="55">
        <v>364</v>
      </c>
      <c r="M43" s="55">
        <v>364.36374899999998</v>
      </c>
      <c r="N43" s="55">
        <v>364.36374899999998</v>
      </c>
      <c r="O43" s="80">
        <v>364</v>
      </c>
    </row>
    <row r="44" spans="2:42">
      <c r="B44" s="23" t="s">
        <v>477</v>
      </c>
      <c r="C44" s="23" t="s">
        <v>478</v>
      </c>
      <c r="D44" s="55">
        <v>577.15101626639807</v>
      </c>
      <c r="E44" s="55">
        <v>6381.7195259999999</v>
      </c>
      <c r="F44" s="55">
        <v>-8455.425224999999</v>
      </c>
      <c r="G44" s="55">
        <v>-20060.288511999999</v>
      </c>
      <c r="H44" s="55">
        <v>155764.25894</v>
      </c>
      <c r="I44" s="55">
        <v>-70762.805746999991</v>
      </c>
      <c r="J44" s="55">
        <v>18924.495426999998</v>
      </c>
      <c r="K44" s="55">
        <v>-12835.373497999999</v>
      </c>
      <c r="L44" s="55">
        <v>130283</v>
      </c>
      <c r="M44" s="55">
        <v>39248.850707999998</v>
      </c>
      <c r="N44" s="55">
        <v>-27829.873808999997</v>
      </c>
      <c r="O44" s="80">
        <v>-278778</v>
      </c>
    </row>
    <row r="45" spans="2:42">
      <c r="B45" s="23" t="s">
        <v>526</v>
      </c>
      <c r="C45" s="23" t="s">
        <v>455</v>
      </c>
      <c r="D45" s="55">
        <v>10.621836999999999</v>
      </c>
      <c r="E45" s="55">
        <v>15.765397999999999</v>
      </c>
      <c r="F45" s="55">
        <v>78.316194999999993</v>
      </c>
      <c r="G45" s="55">
        <v>280.43479099999996</v>
      </c>
      <c r="H45" s="55">
        <v>66.733176999999998</v>
      </c>
      <c r="I45" s="55">
        <v>3540.7188289999999</v>
      </c>
      <c r="J45" s="55">
        <v>3557.5387069999997</v>
      </c>
      <c r="K45" s="55">
        <v>3716.7340529999997</v>
      </c>
      <c r="L45" s="55">
        <v>33</v>
      </c>
      <c r="M45" s="55">
        <v>52.658473000000001</v>
      </c>
      <c r="N45" s="55">
        <v>20.262530999999999</v>
      </c>
      <c r="O45" s="80">
        <v>4443</v>
      </c>
    </row>
    <row r="46" spans="2:42">
      <c r="B46" s="24" t="s">
        <v>534</v>
      </c>
      <c r="C46" s="24" t="s">
        <v>504</v>
      </c>
      <c r="D46" s="32">
        <v>460512.05750599998</v>
      </c>
      <c r="E46" s="56">
        <v>671623.99868352909</v>
      </c>
      <c r="F46" s="56">
        <v>780527.74364416336</v>
      </c>
      <c r="G46" s="56">
        <v>989591.16714168584</v>
      </c>
      <c r="H46" s="56">
        <v>660810.89736540627</v>
      </c>
      <c r="I46" s="56">
        <v>731286.90294305142</v>
      </c>
      <c r="J46" s="56">
        <v>983552.88826825807</v>
      </c>
      <c r="K46" s="56">
        <v>1148437.6132599816</v>
      </c>
      <c r="L46" s="56">
        <v>500373.18926852685</v>
      </c>
      <c r="M46" s="56">
        <v>815318.30648717913</v>
      </c>
      <c r="N46" s="56">
        <v>1019971.1992399287</v>
      </c>
      <c r="O46" s="81">
        <v>924776</v>
      </c>
    </row>
    <row r="47" spans="2:42">
      <c r="B47" s="23"/>
      <c r="C47" s="23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80"/>
    </row>
    <row r="48" spans="2:42">
      <c r="B48" s="23" t="s">
        <v>466</v>
      </c>
      <c r="C48" s="23" t="s">
        <v>51</v>
      </c>
      <c r="D48" s="55">
        <v>-8276.4224109999996</v>
      </c>
      <c r="E48" s="55">
        <v>-18662.195539</v>
      </c>
      <c r="F48" s="55">
        <v>-23611.983034999997</v>
      </c>
      <c r="G48" s="55">
        <v>-29820.522073</v>
      </c>
      <c r="H48" s="55">
        <v>-9413.2152900000001</v>
      </c>
      <c r="I48" s="55">
        <v>-51974.002838</v>
      </c>
      <c r="J48" s="55">
        <v>-57319.837081999998</v>
      </c>
      <c r="K48" s="55">
        <v>-83221.655965999991</v>
      </c>
      <c r="L48" s="55">
        <v>-6706</v>
      </c>
      <c r="M48" s="55">
        <v>-17876.130861999998</v>
      </c>
      <c r="N48" s="55">
        <v>-25482.144472</v>
      </c>
      <c r="O48" s="80">
        <v>-30680</v>
      </c>
    </row>
    <row r="49" spans="2:42">
      <c r="B49" s="23" t="s">
        <v>142</v>
      </c>
      <c r="C49" s="23" t="s">
        <v>143</v>
      </c>
      <c r="D49" s="55">
        <v>-6049.8745579999995</v>
      </c>
      <c r="E49" s="55">
        <v>-9152.0487830000002</v>
      </c>
      <c r="F49" s="55">
        <v>-12485.005778999999</v>
      </c>
      <c r="G49" s="55">
        <v>-19260.344709999998</v>
      </c>
      <c r="H49" s="55">
        <v>-4326.3314549999996</v>
      </c>
      <c r="I49" s="55">
        <v>-9513.2736519999999</v>
      </c>
      <c r="J49" s="55">
        <v>-13882.755434999999</v>
      </c>
      <c r="K49" s="55">
        <v>-25670.543777999999</v>
      </c>
      <c r="L49" s="55">
        <v>-5390</v>
      </c>
      <c r="M49" s="55">
        <v>-10752.211794999999</v>
      </c>
      <c r="N49" s="55">
        <v>-15853.809347999999</v>
      </c>
      <c r="O49" s="80">
        <v>-23714</v>
      </c>
    </row>
    <row r="50" spans="2:42">
      <c r="B50" s="23" t="s">
        <v>48</v>
      </c>
      <c r="C50" s="23" t="s">
        <v>49</v>
      </c>
      <c r="D50" s="55">
        <v>-812.65686099999994</v>
      </c>
      <c r="E50" s="55">
        <v>-2208.4981479999997</v>
      </c>
      <c r="F50" s="55">
        <v>-4023.3996049999996</v>
      </c>
      <c r="G50" s="55">
        <v>-6009.4132879999997</v>
      </c>
      <c r="H50" s="55">
        <v>-1402.8330349999999</v>
      </c>
      <c r="I50" s="55">
        <v>-3149.4180489999999</v>
      </c>
      <c r="J50" s="55">
        <v>-5011.9586430000045</v>
      </c>
      <c r="K50" s="55">
        <v>-8489.032819</v>
      </c>
      <c r="L50" s="55">
        <v>-1958</v>
      </c>
      <c r="M50" s="55">
        <v>-3762.621095</v>
      </c>
      <c r="N50" s="55">
        <v>-5774.1803209999998</v>
      </c>
      <c r="O50" s="80">
        <v>-9824</v>
      </c>
    </row>
    <row r="51" spans="2:42">
      <c r="B51" s="23" t="s">
        <v>508</v>
      </c>
      <c r="C51" s="23" t="s">
        <v>509</v>
      </c>
      <c r="D51" s="55">
        <v>-18.836306999999998</v>
      </c>
      <c r="E51" s="55">
        <v>-37.672613999999996</v>
      </c>
      <c r="F51" s="55">
        <v>-56.508921000000001</v>
      </c>
      <c r="G51" s="55">
        <v>-75.345227999999992</v>
      </c>
      <c r="H51" s="55">
        <v>-12.557537999999999</v>
      </c>
      <c r="I51" s="55">
        <v>0</v>
      </c>
      <c r="J51" s="55">
        <v>0</v>
      </c>
      <c r="K51" s="55">
        <v>0</v>
      </c>
      <c r="L51" s="55">
        <v>0</v>
      </c>
      <c r="M51" s="55">
        <v>0</v>
      </c>
      <c r="N51" s="55">
        <v>0</v>
      </c>
      <c r="O51" s="80">
        <v>0</v>
      </c>
    </row>
    <row r="52" spans="2:42">
      <c r="B52" s="23" t="s">
        <v>510</v>
      </c>
      <c r="C52" s="23" t="s">
        <v>511</v>
      </c>
      <c r="D52" s="55">
        <v>-93.558342999999994</v>
      </c>
      <c r="E52" s="55">
        <v>-189.444233</v>
      </c>
      <c r="F52" s="55">
        <v>-286.92472199999997</v>
      </c>
      <c r="G52" s="55">
        <v>-380.28051399999998</v>
      </c>
      <c r="H52" s="55">
        <v>-100.260362</v>
      </c>
      <c r="I52" s="55">
        <v>-548.75376699999993</v>
      </c>
      <c r="J52" s="55">
        <v>-858.81447500000002</v>
      </c>
      <c r="K52" s="55">
        <v>-1177.8770459999998</v>
      </c>
      <c r="L52" s="55">
        <v>-323</v>
      </c>
      <c r="M52" s="55">
        <v>-646.77172199999995</v>
      </c>
      <c r="N52" s="55">
        <v>-974.24125499999991</v>
      </c>
      <c r="O52" s="80">
        <v>-1306</v>
      </c>
    </row>
    <row r="53" spans="2:42">
      <c r="B53" s="23" t="s">
        <v>61</v>
      </c>
      <c r="C53" s="23" t="s">
        <v>62</v>
      </c>
      <c r="D53" s="55">
        <v>-21955.767964999999</v>
      </c>
      <c r="E53" s="55">
        <v>-45123.080278999994</v>
      </c>
      <c r="F53" s="55">
        <v>-69114.136574000004</v>
      </c>
      <c r="G53" s="55">
        <v>-98077.712741999989</v>
      </c>
      <c r="H53" s="55">
        <v>-35911.345196999995</v>
      </c>
      <c r="I53" s="55">
        <v>-137379.00870400001</v>
      </c>
      <c r="J53" s="55">
        <v>-213303.050846</v>
      </c>
      <c r="K53" s="55">
        <v>-293286.65360600001</v>
      </c>
      <c r="L53" s="55">
        <v>-71897</v>
      </c>
      <c r="M53" s="55">
        <v>-139595.41155299998</v>
      </c>
      <c r="N53" s="55">
        <v>-216221.93134799998</v>
      </c>
      <c r="O53" s="80">
        <v>-304650</v>
      </c>
    </row>
    <row r="54" spans="2:42">
      <c r="B54" s="24" t="s">
        <v>513</v>
      </c>
      <c r="C54" s="24" t="s">
        <v>436</v>
      </c>
      <c r="D54" s="56">
        <v>-37207.116445</v>
      </c>
      <c r="E54" s="56">
        <v>-75372.939595999982</v>
      </c>
      <c r="F54" s="56">
        <v>-109577.958636</v>
      </c>
      <c r="G54" s="56">
        <v>-153623.61855499999</v>
      </c>
      <c r="H54" s="56">
        <v>-51166.542876999993</v>
      </c>
      <c r="I54" s="56">
        <v>-202564.45701000001</v>
      </c>
      <c r="J54" s="56">
        <v>-290376.41648100002</v>
      </c>
      <c r="K54" s="56">
        <v>-411845.76321499998</v>
      </c>
      <c r="L54" s="56">
        <v>-86274</v>
      </c>
      <c r="M54" s="56">
        <v>-172633.14702699997</v>
      </c>
      <c r="N54" s="56">
        <v>-264306.306744</v>
      </c>
      <c r="O54" s="81">
        <v>-370174</v>
      </c>
    </row>
    <row r="55" spans="2:42">
      <c r="B55" s="23"/>
      <c r="C55" s="23"/>
      <c r="D55" s="55"/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80"/>
    </row>
    <row r="56" spans="2:42">
      <c r="B56" s="24" t="s">
        <v>531</v>
      </c>
      <c r="C56" s="24" t="s">
        <v>66</v>
      </c>
      <c r="D56" s="56">
        <v>423304.94106099999</v>
      </c>
      <c r="E56" s="56">
        <v>596251.05908752908</v>
      </c>
      <c r="F56" s="56">
        <v>670949.78500816342</v>
      </c>
      <c r="G56" s="56">
        <v>835967.54858668591</v>
      </c>
      <c r="H56" s="56">
        <v>609644.35448840633</v>
      </c>
      <c r="I56" s="56">
        <v>528722.44593305141</v>
      </c>
      <c r="J56" s="56">
        <v>693176.46800371702</v>
      </c>
      <c r="K56" s="56">
        <v>736591.85004498158</v>
      </c>
      <c r="L56" s="56">
        <v>414099.18926852685</v>
      </c>
      <c r="M56" s="56">
        <v>642685.15946017916</v>
      </c>
      <c r="N56" s="56">
        <v>755664.8924959288</v>
      </c>
      <c r="O56" s="81">
        <v>554602</v>
      </c>
    </row>
    <row r="57" spans="2:42">
      <c r="B57" s="23" t="s">
        <v>67</v>
      </c>
      <c r="C57" s="23" t="s">
        <v>68</v>
      </c>
      <c r="D57" s="55">
        <v>-11964.986999999999</v>
      </c>
      <c r="E57" s="55">
        <v>-11434.538999999999</v>
      </c>
      <c r="F57" s="55">
        <v>-17853.125499999998</v>
      </c>
      <c r="G57" s="55">
        <v>-111979.17010999999</v>
      </c>
      <c r="H57" s="55">
        <v>-7482.7219989999994</v>
      </c>
      <c r="I57" s="55">
        <v>-38182.982793999996</v>
      </c>
      <c r="J57" s="55">
        <v>-6677.5688629999995</v>
      </c>
      <c r="K57" s="55">
        <v>18493.618340000001</v>
      </c>
      <c r="L57" s="55">
        <v>1460</v>
      </c>
      <c r="M57" s="55">
        <v>-26812.629999999997</v>
      </c>
      <c r="N57" s="55">
        <v>-15352.98603</v>
      </c>
      <c r="O57" s="80">
        <v>93991</v>
      </c>
    </row>
    <row r="58" spans="2:42">
      <c r="B58" s="24" t="s">
        <v>532</v>
      </c>
      <c r="C58" s="24" t="s">
        <v>70</v>
      </c>
      <c r="D58" s="56">
        <v>411339.95406099997</v>
      </c>
      <c r="E58" s="56">
        <v>584816.52008752909</v>
      </c>
      <c r="F58" s="56">
        <v>653096.65950816346</v>
      </c>
      <c r="G58" s="56">
        <v>723988.37847668596</v>
      </c>
      <c r="H58" s="56">
        <v>602161.63248940639</v>
      </c>
      <c r="I58" s="56">
        <v>490539.4631390514</v>
      </c>
      <c r="J58" s="56">
        <v>686498.899140717</v>
      </c>
      <c r="K58" s="56">
        <v>755085.46838498162</v>
      </c>
      <c r="L58" s="56">
        <v>415559.18926852685</v>
      </c>
      <c r="M58" s="56">
        <v>615872.52946017915</v>
      </c>
      <c r="N58" s="56">
        <v>740311.90646592877</v>
      </c>
      <c r="O58" s="81">
        <v>648593</v>
      </c>
    </row>
    <row r="59" spans="2:42">
      <c r="D59" s="102"/>
      <c r="E59" s="102"/>
      <c r="F59" s="102"/>
      <c r="G59" s="102"/>
      <c r="H59" s="102"/>
      <c r="I59" s="102"/>
      <c r="J59" s="102"/>
      <c r="K59" s="102"/>
      <c r="N59" s="102"/>
      <c r="O59" s="102"/>
      <c r="P59" s="102"/>
      <c r="Q59" s="102"/>
      <c r="R59" s="102"/>
      <c r="S59" s="102"/>
      <c r="T59" s="102"/>
      <c r="U59" s="102"/>
      <c r="V59" s="102"/>
      <c r="W59" s="102"/>
      <c r="X59" s="102"/>
      <c r="Y59" s="102"/>
      <c r="Z59" s="102"/>
      <c r="AA59" s="102"/>
      <c r="AB59" s="102"/>
      <c r="AC59" s="102"/>
      <c r="AD59" s="102"/>
      <c r="AE59" s="102"/>
      <c r="AF59" s="102"/>
      <c r="AG59" s="102"/>
    </row>
    <row r="60" spans="2:42"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23"/>
      <c r="O60" s="23"/>
      <c r="P60" s="23"/>
      <c r="Q60" s="23"/>
      <c r="R60" s="23"/>
      <c r="S60" s="23"/>
      <c r="T60" s="23"/>
      <c r="U60" s="55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55"/>
      <c r="AP60" s="55"/>
    </row>
    <row r="61" spans="2:42">
      <c r="C61" s="23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55"/>
      <c r="AP61" s="55"/>
    </row>
    <row r="62" spans="2:42"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55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55"/>
      <c r="AP62" s="55"/>
    </row>
    <row r="63" spans="2:42">
      <c r="C63" s="23"/>
      <c r="D63" s="23"/>
      <c r="E63" s="23"/>
      <c r="F63" s="23"/>
      <c r="G63" s="23"/>
      <c r="H63" s="23"/>
      <c r="I63" s="23"/>
      <c r="J63" s="23"/>
      <c r="K63" s="23"/>
      <c r="L63" s="23"/>
      <c r="M63" s="23"/>
      <c r="N63" s="23"/>
      <c r="O63" s="23"/>
      <c r="P63" s="23"/>
      <c r="Q63" s="23"/>
      <c r="R63" s="23"/>
      <c r="S63" s="23"/>
      <c r="T63" s="23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55"/>
      <c r="AP63" s="55"/>
    </row>
    <row r="64" spans="2:42">
      <c r="C64" s="23"/>
      <c r="D64" s="23"/>
      <c r="E64" s="23"/>
      <c r="F64" s="23"/>
      <c r="G64" s="23"/>
      <c r="H64" s="23"/>
      <c r="I64" s="23"/>
      <c r="J64" s="23"/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55"/>
      <c r="AP64" s="55"/>
    </row>
    <row r="65" spans="3:42">
      <c r="C65" s="23"/>
      <c r="D65" s="23"/>
      <c r="E65" s="23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23"/>
      <c r="R65" s="23"/>
      <c r="S65" s="23"/>
      <c r="T65" s="23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55"/>
      <c r="AP65" s="55"/>
    </row>
    <row r="66" spans="3:42">
      <c r="C66" s="161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  <c r="S66" s="161"/>
      <c r="T66" s="161"/>
      <c r="U66" s="169"/>
      <c r="V66" s="169"/>
      <c r="W66" s="169"/>
      <c r="X66" s="169"/>
      <c r="Y66" s="169"/>
      <c r="Z66" s="169"/>
      <c r="AA66" s="169"/>
      <c r="AB66" s="169"/>
      <c r="AC66" s="169"/>
      <c r="AD66" s="169"/>
      <c r="AE66" s="169"/>
      <c r="AF66" s="169"/>
      <c r="AG66" s="169"/>
      <c r="AH66" s="169"/>
      <c r="AI66" s="169"/>
      <c r="AJ66" s="169"/>
      <c r="AK66" s="169"/>
      <c r="AL66" s="169"/>
      <c r="AM66" s="169"/>
      <c r="AN66" s="169"/>
      <c r="AO66" s="169"/>
      <c r="AP66" s="169"/>
    </row>
    <row r="67" spans="3:42">
      <c r="C67" s="161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  <c r="S67" s="161"/>
      <c r="T67" s="161"/>
      <c r="U67" s="169"/>
      <c r="V67" s="169"/>
      <c r="W67" s="169"/>
      <c r="X67" s="169"/>
      <c r="Y67" s="169"/>
      <c r="Z67" s="169"/>
      <c r="AA67" s="169"/>
      <c r="AB67" s="169"/>
      <c r="AC67" s="169"/>
      <c r="AD67" s="169"/>
      <c r="AE67" s="169"/>
      <c r="AF67" s="169"/>
      <c r="AG67" s="169"/>
      <c r="AH67" s="169"/>
      <c r="AI67" s="169"/>
      <c r="AJ67" s="169"/>
      <c r="AK67" s="169"/>
      <c r="AL67" s="169"/>
      <c r="AM67" s="169"/>
      <c r="AN67" s="169"/>
      <c r="AO67" s="169"/>
      <c r="AP67" s="169"/>
    </row>
  </sheetData>
  <mergeCells count="2">
    <mergeCell ref="X4:AI4"/>
    <mergeCell ref="D37:O37"/>
  </mergeCells>
  <phoneticPr fontId="46" type="noConversion"/>
  <pageMargins left="0.7" right="0.7" top="0.75" bottom="0.75" header="0.3" footer="0.3"/>
  <pageSetup orientation="portrait" verticalDpi="599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 codeName="Hoja12">
    <tabColor theme="4" tint="-0.499984740745262"/>
  </sheetPr>
  <dimension ref="A1:X36"/>
  <sheetViews>
    <sheetView showGridLines="0" zoomScale="85" zoomScaleNormal="85" workbookViewId="0">
      <pane xSplit="3" ySplit="5" topLeftCell="F6" activePane="bottomRight" state="frozen"/>
      <selection pane="topRight" activeCell="C1" sqref="C1"/>
      <selection pane="bottomLeft" activeCell="A6" sqref="A6"/>
      <selection pane="bottomRight" sqref="A1:XFD1048576"/>
    </sheetView>
  </sheetViews>
  <sheetFormatPr baseColWidth="10" defaultColWidth="11.453125" defaultRowHeight="14.5"/>
  <cols>
    <col min="1" max="1" width="8" style="265" customWidth="1"/>
    <col min="2" max="2" width="42.81640625" customWidth="1"/>
    <col min="3" max="3" width="23.54296875" customWidth="1"/>
    <col min="5" max="11" width="10.81640625" customWidth="1"/>
    <col min="12" max="12" width="11.81640625" customWidth="1"/>
    <col min="13" max="13" width="11" bestFit="1" customWidth="1"/>
    <col min="14" max="15" width="10.54296875" customWidth="1"/>
    <col min="16" max="16" width="11.453125" bestFit="1" customWidth="1"/>
    <col min="17" max="17" width="11.453125" customWidth="1"/>
    <col min="19" max="19" width="12.81640625" customWidth="1"/>
  </cols>
  <sheetData>
    <row r="1" spans="1:24">
      <c r="P1">
        <v>2</v>
      </c>
      <c r="Q1">
        <v>3</v>
      </c>
      <c r="R1">
        <v>4</v>
      </c>
      <c r="S1">
        <v>5</v>
      </c>
      <c r="T1">
        <v>6</v>
      </c>
      <c r="U1">
        <v>7</v>
      </c>
      <c r="V1">
        <v>8</v>
      </c>
      <c r="W1">
        <v>9</v>
      </c>
      <c r="X1">
        <v>10</v>
      </c>
    </row>
    <row r="2" spans="1:24">
      <c r="C2" t="s">
        <v>514</v>
      </c>
      <c r="D2" s="69"/>
      <c r="E2" s="69"/>
      <c r="F2" s="69"/>
      <c r="G2" s="69"/>
      <c r="H2" s="69"/>
      <c r="I2" s="69"/>
      <c r="J2" s="69"/>
      <c r="K2" s="69"/>
    </row>
    <row r="3" spans="1:24">
      <c r="B3" s="67" t="s">
        <v>535</v>
      </c>
      <c r="C3" s="67" t="s">
        <v>536</v>
      </c>
      <c r="D3" s="72"/>
      <c r="E3" s="72"/>
      <c r="F3" s="72"/>
      <c r="G3" s="72"/>
      <c r="H3" s="72"/>
      <c r="I3" s="72"/>
      <c r="J3" s="72"/>
      <c r="K3" s="72"/>
    </row>
    <row r="4" spans="1:24">
      <c r="B4" s="67" t="s">
        <v>517</v>
      </c>
      <c r="C4" s="67" t="s">
        <v>518</v>
      </c>
    </row>
    <row r="5" spans="1:24" ht="15" thickBot="1">
      <c r="B5" s="22" t="s">
        <v>537</v>
      </c>
      <c r="C5" s="22" t="s">
        <v>538</v>
      </c>
      <c r="D5" s="27">
        <v>43555</v>
      </c>
      <c r="E5" s="27">
        <v>43646</v>
      </c>
      <c r="F5" s="27">
        <v>43738</v>
      </c>
      <c r="G5" s="27">
        <v>43830</v>
      </c>
      <c r="H5" s="27">
        <v>43921</v>
      </c>
      <c r="I5" s="27">
        <v>44012</v>
      </c>
      <c r="J5" s="27">
        <v>44104</v>
      </c>
      <c r="K5" s="27">
        <v>44196</v>
      </c>
      <c r="L5" s="27">
        <v>44286</v>
      </c>
      <c r="M5" s="27">
        <v>44377</v>
      </c>
      <c r="N5" s="27">
        <v>44469</v>
      </c>
      <c r="O5" s="27">
        <v>44561</v>
      </c>
      <c r="P5" s="27">
        <v>44651</v>
      </c>
      <c r="Q5" s="27">
        <v>44742</v>
      </c>
      <c r="R5" s="27">
        <v>44834</v>
      </c>
      <c r="S5" s="27">
        <v>44926</v>
      </c>
      <c r="T5" s="27">
        <v>45016</v>
      </c>
      <c r="U5" s="27">
        <v>45107</v>
      </c>
      <c r="V5" s="27">
        <v>45199</v>
      </c>
    </row>
    <row r="6" spans="1:24" ht="15" thickTop="1">
      <c r="A6" s="265" t="s">
        <v>764</v>
      </c>
      <c r="B6" s="23" t="s">
        <v>345</v>
      </c>
      <c r="C6" s="23" t="s">
        <v>95</v>
      </c>
      <c r="D6" s="55">
        <v>12320</v>
      </c>
      <c r="E6" s="55">
        <v>5143</v>
      </c>
      <c r="F6" s="55">
        <v>7067</v>
      </c>
      <c r="G6" s="55">
        <v>3145</v>
      </c>
      <c r="H6" s="55">
        <v>4381</v>
      </c>
      <c r="I6" s="55">
        <v>49352</v>
      </c>
      <c r="J6" s="55">
        <v>646646</v>
      </c>
      <c r="K6" s="55">
        <v>437523</v>
      </c>
      <c r="L6" s="55">
        <v>449107</v>
      </c>
      <c r="M6" s="55">
        <v>4190</v>
      </c>
      <c r="N6" s="55">
        <v>4421.5005469999996</v>
      </c>
      <c r="O6" s="55">
        <v>96326.963885999998</v>
      </c>
      <c r="P6" s="55">
        <v>2443.5279999999998</v>
      </c>
      <c r="Q6" s="55">
        <v>9154.91</v>
      </c>
      <c r="R6" s="55">
        <v>1416.2809999999999</v>
      </c>
      <c r="S6" s="55">
        <v>5025.3509999999997</v>
      </c>
      <c r="T6" s="55">
        <v>62563.764999999999</v>
      </c>
      <c r="U6" s="55">
        <v>15278.379000000001</v>
      </c>
      <c r="V6" s="55">
        <v>485542.84299999999</v>
      </c>
    </row>
    <row r="7" spans="1:24">
      <c r="A7" s="265" t="s">
        <v>765</v>
      </c>
      <c r="B7" s="23" t="s">
        <v>96</v>
      </c>
      <c r="C7" s="23" t="s">
        <v>97</v>
      </c>
      <c r="D7" s="55">
        <v>15434</v>
      </c>
      <c r="E7" s="55">
        <v>15789</v>
      </c>
      <c r="F7" s="55">
        <v>16716</v>
      </c>
      <c r="G7" s="55">
        <v>19716</v>
      </c>
      <c r="H7" s="55">
        <v>19736</v>
      </c>
      <c r="I7" s="55">
        <v>14999</v>
      </c>
      <c r="J7" s="55">
        <v>398725</v>
      </c>
      <c r="K7" s="55">
        <v>622990</v>
      </c>
      <c r="L7" s="55">
        <v>556432</v>
      </c>
      <c r="M7" s="55">
        <v>28815</v>
      </c>
      <c r="N7" s="55">
        <v>46478.579107999998</v>
      </c>
      <c r="O7" s="55">
        <v>40301.171352999998</v>
      </c>
      <c r="P7" s="55">
        <v>47366.705000000002</v>
      </c>
      <c r="Q7" s="55">
        <v>39669.614999999998</v>
      </c>
      <c r="R7" s="55">
        <v>81411.877999999997</v>
      </c>
      <c r="S7" s="55">
        <v>83576.629000000001</v>
      </c>
      <c r="T7" s="55">
        <v>80529.966</v>
      </c>
      <c r="U7" s="55">
        <v>73054.494000000006</v>
      </c>
      <c r="V7" s="55">
        <v>67402.387000000002</v>
      </c>
    </row>
    <row r="8" spans="1:24">
      <c r="A8" s="265" t="s">
        <v>769</v>
      </c>
      <c r="B8" s="23" t="s">
        <v>159</v>
      </c>
      <c r="C8" s="23" t="s">
        <v>539</v>
      </c>
      <c r="D8" s="55">
        <v>6450</v>
      </c>
      <c r="E8" s="55">
        <v>72380</v>
      </c>
      <c r="F8" s="55">
        <v>87357</v>
      </c>
      <c r="G8" s="55">
        <v>99581</v>
      </c>
      <c r="H8" s="55">
        <v>98567</v>
      </c>
      <c r="I8" s="55">
        <v>90442</v>
      </c>
      <c r="J8" s="55">
        <v>90814</v>
      </c>
      <c r="K8" s="55">
        <v>278</v>
      </c>
      <c r="L8" s="55">
        <v>83180</v>
      </c>
      <c r="M8" s="55">
        <v>83775</v>
      </c>
      <c r="N8" s="55">
        <v>2595.5999310000002</v>
      </c>
      <c r="O8" s="55">
        <v>155.80914200000001</v>
      </c>
      <c r="P8" s="55">
        <v>443.71499999999997</v>
      </c>
      <c r="Q8" s="55">
        <v>2377.6840000000002</v>
      </c>
      <c r="R8" s="55">
        <v>4207.5119999999997</v>
      </c>
      <c r="S8" s="55">
        <v>1037.329</v>
      </c>
      <c r="T8" s="55">
        <v>3755.8429999999998</v>
      </c>
      <c r="U8" s="55">
        <v>5144.5159999999996</v>
      </c>
      <c r="V8" s="55">
        <v>7341.375</v>
      </c>
    </row>
    <row r="9" spans="1:24">
      <c r="A9" s="265" t="s">
        <v>821</v>
      </c>
      <c r="B9" s="23" t="s">
        <v>540</v>
      </c>
      <c r="C9" s="23" t="s">
        <v>162</v>
      </c>
      <c r="D9" s="55">
        <v>899035</v>
      </c>
      <c r="E9" s="55">
        <v>381860</v>
      </c>
      <c r="F9" s="55">
        <v>217702</v>
      </c>
      <c r="G9" s="55">
        <v>108851</v>
      </c>
      <c r="H9" s="55">
        <v>1055621</v>
      </c>
      <c r="I9" s="55">
        <v>675077</v>
      </c>
      <c r="J9" s="55">
        <v>424964</v>
      </c>
      <c r="K9" s="55">
        <v>116633</v>
      </c>
      <c r="L9" s="55">
        <v>684139</v>
      </c>
      <c r="M9" s="55">
        <v>437668</v>
      </c>
      <c r="N9" s="55">
        <v>298264.88587400003</v>
      </c>
      <c r="O9" s="55">
        <v>43883.289006999999</v>
      </c>
      <c r="P9" s="55">
        <v>1263300.828</v>
      </c>
      <c r="Q9" s="55">
        <v>919693.62199999997</v>
      </c>
      <c r="R9" s="55">
        <v>576781.84299999999</v>
      </c>
      <c r="S9" s="55">
        <v>233869.78599999999</v>
      </c>
      <c r="T9" s="55">
        <v>1707381.264</v>
      </c>
      <c r="U9" s="55">
        <v>1195510.716</v>
      </c>
      <c r="V9" s="55">
        <v>745835.53099999996</v>
      </c>
    </row>
    <row r="10" spans="1:24">
      <c r="A10" s="265" t="s">
        <v>770</v>
      </c>
      <c r="B10" s="23" t="s">
        <v>165</v>
      </c>
      <c r="C10" s="23" t="s">
        <v>107</v>
      </c>
      <c r="D10" s="55">
        <v>16045</v>
      </c>
      <c r="E10" s="55">
        <v>18326</v>
      </c>
      <c r="F10" s="55">
        <v>22113</v>
      </c>
      <c r="G10" s="55">
        <v>0</v>
      </c>
      <c r="H10" s="55">
        <v>4882</v>
      </c>
      <c r="I10" s="55">
        <v>19196</v>
      </c>
      <c r="J10" s="55">
        <v>3246</v>
      </c>
      <c r="K10" s="55">
        <v>1356</v>
      </c>
      <c r="L10" s="55">
        <v>161</v>
      </c>
      <c r="M10" s="55">
        <v>198</v>
      </c>
      <c r="N10" s="55">
        <v>767.05622600000004</v>
      </c>
      <c r="O10" s="55">
        <v>14759.365733000001</v>
      </c>
      <c r="P10" s="55">
        <v>14659.694</v>
      </c>
      <c r="Q10" s="55">
        <v>14208.402</v>
      </c>
      <c r="R10" s="55">
        <v>190.16</v>
      </c>
      <c r="S10" s="55">
        <v>0</v>
      </c>
      <c r="T10" s="55">
        <v>0</v>
      </c>
      <c r="U10" s="55">
        <v>0</v>
      </c>
      <c r="V10" s="55">
        <v>0</v>
      </c>
    </row>
    <row r="11" spans="1:24">
      <c r="A11" s="265" t="s">
        <v>777</v>
      </c>
      <c r="B11" s="23" t="s">
        <v>167</v>
      </c>
      <c r="C11" s="23" t="s">
        <v>121</v>
      </c>
      <c r="D11" s="55">
        <v>62590</v>
      </c>
      <c r="E11" s="55">
        <v>66640</v>
      </c>
      <c r="F11" s="55">
        <v>83289</v>
      </c>
      <c r="G11" s="55">
        <v>62961</v>
      </c>
      <c r="H11" s="55">
        <v>112478</v>
      </c>
      <c r="I11" s="55">
        <v>92882</v>
      </c>
      <c r="J11" s="55">
        <v>94494</v>
      </c>
      <c r="K11" s="55">
        <v>81410</v>
      </c>
      <c r="L11" s="55">
        <v>86782</v>
      </c>
      <c r="M11" s="55">
        <v>63434</v>
      </c>
      <c r="N11" s="55">
        <v>73821.889567999999</v>
      </c>
      <c r="O11" s="55">
        <v>81833.737840999995</v>
      </c>
      <c r="P11" s="55">
        <v>61682.362999999998</v>
      </c>
      <c r="Q11" s="55">
        <v>83732.474000000002</v>
      </c>
      <c r="R11" s="55">
        <v>117051.372</v>
      </c>
      <c r="S11" s="55">
        <v>148712.81700000001</v>
      </c>
      <c r="T11" s="55">
        <v>155882.89300000001</v>
      </c>
      <c r="U11" s="55">
        <v>0</v>
      </c>
      <c r="V11" s="55">
        <v>0</v>
      </c>
    </row>
    <row r="12" spans="1:24">
      <c r="A12" s="265" t="s">
        <v>766</v>
      </c>
      <c r="B12" s="23" t="s">
        <v>541</v>
      </c>
      <c r="C12" s="23" t="s">
        <v>169</v>
      </c>
      <c r="D12" s="55">
        <v>117985</v>
      </c>
      <c r="E12" s="55">
        <v>256070</v>
      </c>
      <c r="F12" s="55">
        <v>440049</v>
      </c>
      <c r="G12" s="55">
        <v>305659</v>
      </c>
      <c r="H12" s="55">
        <v>1125569</v>
      </c>
      <c r="I12" s="55">
        <v>721517</v>
      </c>
      <c r="J12" s="55">
        <v>828863</v>
      </c>
      <c r="K12" s="55">
        <v>343734</v>
      </c>
      <c r="L12" s="55">
        <v>554190</v>
      </c>
      <c r="M12" s="55">
        <v>438013</v>
      </c>
      <c r="N12" s="55">
        <v>557152.96544000006</v>
      </c>
      <c r="O12" s="55">
        <v>651326.05348899995</v>
      </c>
      <c r="P12" s="55">
        <v>558576.201</v>
      </c>
      <c r="Q12" s="55">
        <v>761783.32200000004</v>
      </c>
      <c r="R12" s="55">
        <v>949886.11800000002</v>
      </c>
      <c r="S12" s="55">
        <v>995672.74300000002</v>
      </c>
      <c r="T12" s="55">
        <v>959550.18200000003</v>
      </c>
      <c r="U12" s="55">
        <v>437819.81800000003</v>
      </c>
      <c r="V12" s="55">
        <v>445773.429</v>
      </c>
    </row>
    <row r="13" spans="1:24">
      <c r="A13" s="265" t="s">
        <v>778</v>
      </c>
      <c r="B13" s="23" t="s">
        <v>542</v>
      </c>
      <c r="C13" s="23" t="s">
        <v>170</v>
      </c>
      <c r="D13" s="55">
        <v>244</v>
      </c>
      <c r="E13" s="55">
        <v>244</v>
      </c>
      <c r="F13" s="55">
        <v>244</v>
      </c>
      <c r="G13" s="55">
        <v>244</v>
      </c>
      <c r="H13" s="55">
        <v>244</v>
      </c>
      <c r="I13" s="55">
        <v>244</v>
      </c>
      <c r="J13" s="55">
        <v>244</v>
      </c>
      <c r="K13" s="55">
        <v>877</v>
      </c>
      <c r="L13" s="55">
        <v>246</v>
      </c>
      <c r="M13" s="55">
        <v>1290</v>
      </c>
      <c r="N13" s="55">
        <v>1625.239378</v>
      </c>
      <c r="O13" s="55">
        <v>244.265051</v>
      </c>
      <c r="P13" s="55">
        <v>244.26499999999999</v>
      </c>
      <c r="Q13" s="55">
        <v>244.26499999999999</v>
      </c>
      <c r="R13" s="55">
        <v>244.26499999999999</v>
      </c>
      <c r="S13" s="55">
        <v>244.26499999999999</v>
      </c>
      <c r="T13" s="55">
        <v>244.26499999999999</v>
      </c>
      <c r="U13" s="55">
        <v>244.26499999999999</v>
      </c>
      <c r="V13" s="55">
        <v>244.26499999999999</v>
      </c>
    </row>
    <row r="14" spans="1:24">
      <c r="A14" s="265" t="s">
        <v>774</v>
      </c>
      <c r="B14" s="23" t="s">
        <v>176</v>
      </c>
      <c r="C14" s="23" t="s">
        <v>543</v>
      </c>
      <c r="D14" s="55">
        <v>3473</v>
      </c>
      <c r="E14" s="55">
        <v>3630</v>
      </c>
      <c r="F14" s="55">
        <v>3543</v>
      </c>
      <c r="G14" s="55">
        <v>3413</v>
      </c>
      <c r="H14" s="55">
        <v>3276</v>
      </c>
      <c r="I14" s="55">
        <v>3749</v>
      </c>
      <c r="J14" s="55">
        <v>3652</v>
      </c>
      <c r="K14" s="55">
        <v>3589</v>
      </c>
      <c r="L14" s="55">
        <v>3556</v>
      </c>
      <c r="M14" s="55">
        <v>3400</v>
      </c>
      <c r="N14" s="55">
        <v>3261.1431320000002</v>
      </c>
      <c r="O14" s="55">
        <v>3063.965361</v>
      </c>
      <c r="P14" s="55">
        <v>2941.067</v>
      </c>
      <c r="Q14" s="55">
        <v>2825.4540000000002</v>
      </c>
      <c r="R14" s="55">
        <v>2644.9319999999998</v>
      </c>
      <c r="S14" s="55">
        <v>2441.9949999999999</v>
      </c>
      <c r="T14" s="55">
        <v>2321.4189999999999</v>
      </c>
      <c r="U14" s="55">
        <v>2198.5450000000001</v>
      </c>
      <c r="V14" s="55">
        <v>2012.4760000000001</v>
      </c>
    </row>
    <row r="15" spans="1:24">
      <c r="A15" s="265" t="s">
        <v>775</v>
      </c>
      <c r="B15" s="23" t="s">
        <v>116</v>
      </c>
      <c r="C15" s="23" t="s">
        <v>172</v>
      </c>
      <c r="D15" s="55">
        <v>24973</v>
      </c>
      <c r="E15" s="55">
        <v>24547</v>
      </c>
      <c r="F15" s="55">
        <v>21103</v>
      </c>
      <c r="G15" s="55">
        <v>20740</v>
      </c>
      <c r="H15" s="55">
        <v>20377</v>
      </c>
      <c r="I15" s="55">
        <v>20014</v>
      </c>
      <c r="J15" s="55">
        <v>19651</v>
      </c>
      <c r="K15" s="55">
        <v>19288</v>
      </c>
      <c r="L15" s="55">
        <v>18925</v>
      </c>
      <c r="M15" s="55">
        <v>18563</v>
      </c>
      <c r="N15" s="55">
        <v>18713.161461</v>
      </c>
      <c r="O15" s="55">
        <v>18336.129857</v>
      </c>
      <c r="P15" s="55">
        <v>17962.616000000002</v>
      </c>
      <c r="Q15" s="55">
        <v>18095.718000000001</v>
      </c>
      <c r="R15" s="55">
        <v>17625.77</v>
      </c>
      <c r="S15" s="55">
        <v>17155.821</v>
      </c>
      <c r="T15" s="55">
        <v>16685.873</v>
      </c>
      <c r="U15" s="55">
        <v>17011.990000000002</v>
      </c>
      <c r="V15" s="55">
        <v>16525.455999999998</v>
      </c>
    </row>
    <row r="16" spans="1:24">
      <c r="A16" s="265" t="s">
        <v>776</v>
      </c>
      <c r="B16" s="23" t="s">
        <v>180</v>
      </c>
      <c r="C16" s="23" t="s">
        <v>544</v>
      </c>
      <c r="D16" s="55">
        <v>0</v>
      </c>
      <c r="E16" s="55">
        <v>0</v>
      </c>
      <c r="F16" s="55">
        <v>0</v>
      </c>
      <c r="G16" s="55">
        <v>0</v>
      </c>
      <c r="H16" s="55">
        <v>0</v>
      </c>
      <c r="I16" s="55">
        <v>0</v>
      </c>
      <c r="J16" s="55">
        <v>0</v>
      </c>
      <c r="K16" s="55">
        <v>0</v>
      </c>
      <c r="L16" s="55">
        <v>0</v>
      </c>
      <c r="M16" s="55">
        <v>0</v>
      </c>
      <c r="N16" s="55">
        <v>0</v>
      </c>
      <c r="O16" s="55">
        <v>0</v>
      </c>
      <c r="P16" s="55">
        <v>0</v>
      </c>
      <c r="Q16" s="55">
        <v>0</v>
      </c>
      <c r="R16" s="55">
        <v>0</v>
      </c>
      <c r="S16" s="55">
        <v>0</v>
      </c>
      <c r="T16" s="55">
        <v>0</v>
      </c>
      <c r="U16" s="55">
        <v>0</v>
      </c>
      <c r="V16" s="55">
        <v>0</v>
      </c>
    </row>
    <row r="17" spans="1:22">
      <c r="A17" s="265" t="s">
        <v>773</v>
      </c>
      <c r="B17" s="23" t="s">
        <v>545</v>
      </c>
      <c r="C17" s="23" t="s">
        <v>183</v>
      </c>
      <c r="D17" s="55">
        <v>14392657</v>
      </c>
      <c r="E17" s="55">
        <v>14392657</v>
      </c>
      <c r="F17" s="55">
        <v>14392658</v>
      </c>
      <c r="G17" s="55">
        <v>14392657</v>
      </c>
      <c r="H17" s="55">
        <v>14429197</v>
      </c>
      <c r="I17" s="55">
        <v>14403104</v>
      </c>
      <c r="J17" s="55">
        <v>14847248</v>
      </c>
      <c r="K17" s="55">
        <v>14429203</v>
      </c>
      <c r="L17" s="55">
        <v>14429203</v>
      </c>
      <c r="M17" s="55">
        <v>14429203</v>
      </c>
      <c r="N17" s="55">
        <v>14429202.667501001</v>
      </c>
      <c r="O17" s="55">
        <v>14490161.661645999</v>
      </c>
      <c r="P17" s="55">
        <v>14490161.662</v>
      </c>
      <c r="Q17" s="55">
        <v>14490161.662</v>
      </c>
      <c r="R17" s="55">
        <v>14490161.662</v>
      </c>
      <c r="S17" s="55">
        <v>14490161.662</v>
      </c>
      <c r="T17" s="55">
        <v>14490161.662</v>
      </c>
      <c r="U17" s="55">
        <v>10177932.946</v>
      </c>
      <c r="V17" s="55">
        <v>10177932.946</v>
      </c>
    </row>
    <row r="18" spans="1:22">
      <c r="A18" s="265" t="s">
        <v>771</v>
      </c>
      <c r="B18" s="23" t="s">
        <v>546</v>
      </c>
      <c r="C18" s="23" t="s">
        <v>109</v>
      </c>
      <c r="D18" s="55">
        <v>0</v>
      </c>
      <c r="E18" s="55">
        <v>0</v>
      </c>
      <c r="F18" s="55">
        <v>0</v>
      </c>
      <c r="G18" s="55">
        <v>0</v>
      </c>
      <c r="H18" s="55">
        <v>0</v>
      </c>
      <c r="I18" s="55">
        <v>0</v>
      </c>
      <c r="J18" s="55">
        <v>0</v>
      </c>
      <c r="K18" s="55">
        <v>0</v>
      </c>
      <c r="L18" s="55">
        <v>0</v>
      </c>
      <c r="M18" s="55">
        <v>71708</v>
      </c>
      <c r="N18" s="55">
        <v>78039.603359999994</v>
      </c>
      <c r="O18" s="55">
        <v>0</v>
      </c>
      <c r="P18" s="55">
        <v>0</v>
      </c>
      <c r="Q18" s="55">
        <v>0</v>
      </c>
      <c r="R18" s="55">
        <v>0</v>
      </c>
      <c r="S18" s="55">
        <v>0</v>
      </c>
      <c r="T18" s="55">
        <v>0</v>
      </c>
      <c r="U18" s="55">
        <v>4312228.716</v>
      </c>
      <c r="V18" s="55">
        <v>4312228.716</v>
      </c>
    </row>
    <row r="19" spans="1:22">
      <c r="A19" s="265" t="s">
        <v>837</v>
      </c>
      <c r="B19" s="23" t="s">
        <v>547</v>
      </c>
      <c r="C19" s="23" t="s">
        <v>548</v>
      </c>
      <c r="D19" s="55">
        <v>13839992</v>
      </c>
      <c r="E19" s="55">
        <v>14105546</v>
      </c>
      <c r="F19" s="55">
        <v>14734654</v>
      </c>
      <c r="G19" s="55">
        <v>14133102</v>
      </c>
      <c r="H19" s="55">
        <v>14395241</v>
      </c>
      <c r="I19" s="55">
        <v>14292174</v>
      </c>
      <c r="J19" s="55">
        <v>14414818</v>
      </c>
      <c r="K19" s="55">
        <v>14423080</v>
      </c>
      <c r="L19" s="55">
        <v>14606670</v>
      </c>
      <c r="M19" s="55">
        <v>14921898</v>
      </c>
      <c r="N19" s="55">
        <v>14779779.12513</v>
      </c>
      <c r="O19" s="55">
        <v>15142963.0776523</v>
      </c>
      <c r="P19" s="55">
        <v>15026061.482000001</v>
      </c>
      <c r="Q19" s="55">
        <v>15405324.17</v>
      </c>
      <c r="R19" s="55">
        <v>16283351.931</v>
      </c>
      <c r="S19" s="55">
        <v>18043934.015000001</v>
      </c>
      <c r="T19" s="55">
        <v>18210363.274</v>
      </c>
      <c r="U19" s="55">
        <v>17422783.978999998</v>
      </c>
      <c r="V19" s="55">
        <v>16330081.429</v>
      </c>
    </row>
    <row r="20" spans="1:22">
      <c r="B20" s="24" t="s">
        <v>126</v>
      </c>
      <c r="C20" s="24" t="s">
        <v>127</v>
      </c>
      <c r="D20" s="56">
        <v>29391198</v>
      </c>
      <c r="E20" s="56">
        <v>29342832</v>
      </c>
      <c r="F20" s="56">
        <v>30026495</v>
      </c>
      <c r="G20" s="56">
        <v>29150070</v>
      </c>
      <c r="H20" s="56">
        <v>31269569</v>
      </c>
      <c r="I20" s="56">
        <v>30382750</v>
      </c>
      <c r="J20" s="56">
        <v>31773365</v>
      </c>
      <c r="K20" s="56">
        <v>30479961</v>
      </c>
      <c r="L20" s="56">
        <v>31472591</v>
      </c>
      <c r="M20" s="56">
        <v>30502155</v>
      </c>
      <c r="N20" s="56">
        <v>30294123.416655999</v>
      </c>
      <c r="O20" s="56">
        <v>30583355.490018301</v>
      </c>
      <c r="P20" s="56">
        <v>31485844.126000002</v>
      </c>
      <c r="Q20" s="56">
        <v>31747271.298</v>
      </c>
      <c r="R20" s="56">
        <v>32524973.723999999</v>
      </c>
      <c r="S20" s="56">
        <v>34021832.413000003</v>
      </c>
      <c r="T20" s="56">
        <v>35689440.406000003</v>
      </c>
      <c r="U20" s="56">
        <v>33659208.364</v>
      </c>
      <c r="V20" s="56">
        <v>32590920.853</v>
      </c>
    </row>
    <row r="21" spans="1:22">
      <c r="A21" s="265" t="s">
        <v>781</v>
      </c>
      <c r="B21" s="23" t="s">
        <v>549</v>
      </c>
      <c r="C21" s="23" t="s">
        <v>185</v>
      </c>
      <c r="D21" s="55">
        <v>1016150</v>
      </c>
      <c r="E21" s="55">
        <v>868855</v>
      </c>
      <c r="F21" s="55">
        <v>888478</v>
      </c>
      <c r="G21" s="55">
        <v>682133</v>
      </c>
      <c r="H21" s="55">
        <v>1184379</v>
      </c>
      <c r="I21" s="55">
        <v>1040022</v>
      </c>
      <c r="J21" s="55">
        <v>942280</v>
      </c>
      <c r="K21" s="55">
        <v>572954</v>
      </c>
      <c r="L21" s="55">
        <v>508872</v>
      </c>
      <c r="M21" s="55">
        <v>556547</v>
      </c>
      <c r="N21" s="55">
        <v>537804.80840900005</v>
      </c>
      <c r="O21" s="55">
        <v>610627.57910099998</v>
      </c>
      <c r="P21" s="55">
        <v>834791.43400000001</v>
      </c>
      <c r="Q21" s="55">
        <v>897417.81799999997</v>
      </c>
      <c r="R21" s="55">
        <v>878407.06799999997</v>
      </c>
      <c r="S21" s="55">
        <v>839979.576</v>
      </c>
      <c r="T21" s="55">
        <v>874869.13899999997</v>
      </c>
      <c r="U21" s="55">
        <v>967959.89</v>
      </c>
      <c r="V21" s="55">
        <v>1430132.5160000001</v>
      </c>
    </row>
    <row r="22" spans="1:22">
      <c r="A22" s="265" t="s">
        <v>782</v>
      </c>
      <c r="B22" s="23"/>
      <c r="C22" s="23" t="s">
        <v>99</v>
      </c>
      <c r="D22" s="55">
        <v>0</v>
      </c>
      <c r="E22" s="55">
        <v>0</v>
      </c>
      <c r="F22" s="55">
        <v>0</v>
      </c>
      <c r="G22" s="55">
        <v>166640</v>
      </c>
      <c r="H22" s="55">
        <v>0</v>
      </c>
      <c r="I22" s="55">
        <v>0</v>
      </c>
      <c r="J22" s="55">
        <v>0</v>
      </c>
      <c r="K22" s="55">
        <v>172880</v>
      </c>
      <c r="L22" s="55">
        <v>189919</v>
      </c>
      <c r="M22" s="55">
        <v>204396</v>
      </c>
      <c r="N22" s="55">
        <v>274970.67115900002</v>
      </c>
      <c r="O22" s="55">
        <v>302049.18792599998</v>
      </c>
      <c r="P22" s="55">
        <v>279207.533</v>
      </c>
      <c r="Q22" s="55">
        <v>353512.32299999997</v>
      </c>
      <c r="R22" s="55">
        <v>431032.49699999997</v>
      </c>
      <c r="S22" s="55">
        <v>437145.39299999998</v>
      </c>
      <c r="T22" s="55">
        <v>408661.18199999997</v>
      </c>
      <c r="U22" s="55">
        <v>196573.93</v>
      </c>
      <c r="V22" s="55">
        <v>200562.41099999999</v>
      </c>
    </row>
    <row r="23" spans="1:22">
      <c r="A23" s="265" t="s">
        <v>789</v>
      </c>
      <c r="B23" s="23" t="s">
        <v>189</v>
      </c>
      <c r="C23" s="23" t="s">
        <v>190</v>
      </c>
      <c r="D23" s="55">
        <v>20855</v>
      </c>
      <c r="E23" s="55">
        <v>17140</v>
      </c>
      <c r="F23" s="55">
        <v>4726</v>
      </c>
      <c r="G23" s="55">
        <v>12250</v>
      </c>
      <c r="H23" s="55">
        <v>15130</v>
      </c>
      <c r="I23" s="55">
        <v>4944</v>
      </c>
      <c r="J23" s="55">
        <v>5326</v>
      </c>
      <c r="K23" s="55">
        <v>19291</v>
      </c>
      <c r="L23" s="55">
        <v>19028</v>
      </c>
      <c r="M23" s="55">
        <v>17481</v>
      </c>
      <c r="N23" s="55">
        <v>17291.262063999999</v>
      </c>
      <c r="O23" s="55">
        <v>23336.192724</v>
      </c>
      <c r="P23" s="55">
        <v>23040.205999999998</v>
      </c>
      <c r="Q23" s="55">
        <v>16971.378000000001</v>
      </c>
      <c r="R23" s="55">
        <v>3051.0439999999999</v>
      </c>
      <c r="S23" s="55">
        <v>6875.1270000000004</v>
      </c>
      <c r="T23" s="55">
        <v>7692.5870000000004</v>
      </c>
      <c r="U23" s="55">
        <v>2857.4949999999999</v>
      </c>
      <c r="V23" s="55">
        <v>2376.9430000000002</v>
      </c>
    </row>
    <row r="24" spans="1:22">
      <c r="A24" s="265" t="s">
        <v>791</v>
      </c>
      <c r="B24" s="23" t="s">
        <v>191</v>
      </c>
      <c r="C24" s="23" t="s">
        <v>192</v>
      </c>
      <c r="D24" s="55">
        <v>3470</v>
      </c>
      <c r="E24" s="55">
        <v>3470</v>
      </c>
      <c r="F24" s="55">
        <v>3470</v>
      </c>
      <c r="G24" s="55">
        <v>3470</v>
      </c>
      <c r="H24" s="55">
        <v>3470</v>
      </c>
      <c r="I24" s="55">
        <v>3470</v>
      </c>
      <c r="J24" s="55">
        <v>3470</v>
      </c>
      <c r="K24" s="55">
        <v>3470</v>
      </c>
      <c r="L24" s="55">
        <v>3470</v>
      </c>
      <c r="M24" s="55">
        <v>3470</v>
      </c>
      <c r="N24" s="55">
        <v>3469.8820000000001</v>
      </c>
      <c r="O24" s="55">
        <v>0</v>
      </c>
      <c r="P24" s="55">
        <v>0</v>
      </c>
      <c r="Q24" s="55">
        <v>0</v>
      </c>
      <c r="R24" s="55">
        <v>0</v>
      </c>
      <c r="S24" s="55">
        <v>0</v>
      </c>
      <c r="T24" s="55">
        <v>400</v>
      </c>
      <c r="U24" s="55">
        <v>-0.84699999999999998</v>
      </c>
      <c r="V24" s="55">
        <v>0</v>
      </c>
    </row>
    <row r="25" spans="1:22">
      <c r="A25" s="265" t="s">
        <v>786</v>
      </c>
      <c r="B25" s="23" t="s">
        <v>193</v>
      </c>
      <c r="C25" s="23" t="s">
        <v>550</v>
      </c>
      <c r="D25" s="55">
        <v>4118</v>
      </c>
      <c r="E25" s="55">
        <v>157266</v>
      </c>
      <c r="F25" s="55">
        <v>158315</v>
      </c>
      <c r="G25" s="55">
        <v>149804</v>
      </c>
      <c r="H25" s="55">
        <v>146804</v>
      </c>
      <c r="I25" s="55">
        <v>136297</v>
      </c>
      <c r="J25" s="55">
        <v>134986</v>
      </c>
      <c r="K25" s="55">
        <v>44440</v>
      </c>
      <c r="L25" s="55">
        <v>126599</v>
      </c>
      <c r="M25" s="55">
        <v>116101</v>
      </c>
      <c r="N25" s="55">
        <v>62953.796040000001</v>
      </c>
      <c r="O25" s="55">
        <v>60805.461442</v>
      </c>
      <c r="P25" s="55">
        <v>63123.866000000002</v>
      </c>
      <c r="Q25" s="55">
        <v>55409.506999999998</v>
      </c>
      <c r="R25" s="55">
        <v>42296.576999999997</v>
      </c>
      <c r="S25" s="55">
        <v>34136.277000000002</v>
      </c>
      <c r="T25" s="55">
        <v>145081.16899999999</v>
      </c>
      <c r="U25" s="55">
        <v>112223.538</v>
      </c>
      <c r="V25" s="55">
        <v>109623.26</v>
      </c>
    </row>
    <row r="26" spans="1:22">
      <c r="A26" s="265" t="s">
        <v>787</v>
      </c>
      <c r="B26" s="23" t="s">
        <v>551</v>
      </c>
      <c r="C26" s="23" t="s">
        <v>139</v>
      </c>
      <c r="D26" s="55">
        <v>361434</v>
      </c>
      <c r="E26" s="55">
        <v>281735</v>
      </c>
      <c r="F26" s="55">
        <v>203979</v>
      </c>
      <c r="G26" s="55">
        <v>155960</v>
      </c>
      <c r="H26" s="55">
        <v>371247</v>
      </c>
      <c r="I26" s="55">
        <v>286049</v>
      </c>
      <c r="J26" s="55">
        <v>171577</v>
      </c>
      <c r="K26" s="55">
        <v>86832</v>
      </c>
      <c r="L26" s="55">
        <v>353213</v>
      </c>
      <c r="M26" s="55">
        <v>265487</v>
      </c>
      <c r="N26" s="55">
        <v>177762.72771499999</v>
      </c>
      <c r="O26" s="55">
        <v>90074.456506000002</v>
      </c>
      <c r="P26" s="55">
        <v>537333.08400000003</v>
      </c>
      <c r="Q26" s="55">
        <v>406957.386</v>
      </c>
      <c r="R26" s="55">
        <v>284284.26299999998</v>
      </c>
      <c r="S26" s="55">
        <v>159492.72200000001</v>
      </c>
      <c r="T26" s="55">
        <v>788855.68</v>
      </c>
      <c r="U26" s="55">
        <v>591390.66700000002</v>
      </c>
      <c r="V26" s="55">
        <v>407140.47100000002</v>
      </c>
    </row>
    <row r="27" spans="1:22">
      <c r="A27" s="265" t="s">
        <v>788</v>
      </c>
      <c r="B27" s="23" t="s">
        <v>165</v>
      </c>
      <c r="C27" s="23" t="s">
        <v>141</v>
      </c>
      <c r="D27" s="55">
        <v>741</v>
      </c>
      <c r="E27" s="55">
        <v>7830</v>
      </c>
      <c r="F27" s="55">
        <v>4509</v>
      </c>
      <c r="G27" s="55">
        <v>2765</v>
      </c>
      <c r="H27" s="55">
        <v>3214</v>
      </c>
      <c r="I27" s="55">
        <v>6206</v>
      </c>
      <c r="J27" s="55">
        <v>8710</v>
      </c>
      <c r="K27" s="55">
        <v>0</v>
      </c>
      <c r="L27" s="55">
        <v>0</v>
      </c>
      <c r="M27" s="55">
        <v>0</v>
      </c>
      <c r="N27" s="55">
        <v>9.9999999999999995E-7</v>
      </c>
      <c r="O27" s="55">
        <v>9.9999999999999995E-7</v>
      </c>
      <c r="P27" s="55">
        <v>0</v>
      </c>
      <c r="Q27" s="55">
        <v>0</v>
      </c>
      <c r="R27" s="55">
        <v>0</v>
      </c>
      <c r="S27" s="55">
        <v>406.87099999999998</v>
      </c>
      <c r="T27" s="55">
        <v>556.20799999999997</v>
      </c>
      <c r="U27" s="55">
        <v>821.87900000000002</v>
      </c>
      <c r="V27" s="55">
        <v>600.01700000000005</v>
      </c>
    </row>
    <row r="28" spans="1:22">
      <c r="A28" s="265" t="s">
        <v>783</v>
      </c>
      <c r="B28" s="23" t="s">
        <v>130</v>
      </c>
      <c r="C28" s="23" t="s">
        <v>186</v>
      </c>
      <c r="D28" s="55">
        <v>17478</v>
      </c>
      <c r="E28" s="55">
        <v>17246</v>
      </c>
      <c r="F28" s="55">
        <v>14006</v>
      </c>
      <c r="G28" s="55">
        <v>13816</v>
      </c>
      <c r="H28" s="55">
        <v>13618</v>
      </c>
      <c r="I28" s="55">
        <v>13408</v>
      </c>
      <c r="J28" s="55">
        <v>13207</v>
      </c>
      <c r="K28" s="55">
        <v>13002</v>
      </c>
      <c r="L28" s="55">
        <v>12788</v>
      </c>
      <c r="M28" s="55">
        <v>12574</v>
      </c>
      <c r="N28" s="55">
        <v>12969.082931999999</v>
      </c>
      <c r="O28" s="55">
        <v>12589.452563999999</v>
      </c>
      <c r="P28" s="55">
        <v>12343.769</v>
      </c>
      <c r="Q28" s="55">
        <v>12767.999</v>
      </c>
      <c r="R28" s="55">
        <v>12504.797</v>
      </c>
      <c r="S28" s="55">
        <v>12237.154</v>
      </c>
      <c r="T28" s="55">
        <v>11960.569</v>
      </c>
      <c r="U28" s="55">
        <v>12476.26</v>
      </c>
      <c r="V28" s="55">
        <v>12175.886</v>
      </c>
    </row>
    <row r="29" spans="1:22">
      <c r="A29" s="265" t="s">
        <v>793</v>
      </c>
      <c r="B29" s="23" t="s">
        <v>196</v>
      </c>
      <c r="C29" s="23" t="s">
        <v>552</v>
      </c>
      <c r="D29" s="55">
        <v>4523713</v>
      </c>
      <c r="E29" s="55">
        <v>4409546</v>
      </c>
      <c r="F29" s="55">
        <v>4683712</v>
      </c>
      <c r="G29" s="55">
        <v>4419094</v>
      </c>
      <c r="H29" s="55">
        <v>5129134</v>
      </c>
      <c r="I29" s="55">
        <v>4727182</v>
      </c>
      <c r="J29" s="55">
        <v>5869383</v>
      </c>
      <c r="K29" s="55">
        <v>5456114</v>
      </c>
      <c r="L29" s="55">
        <v>5709547</v>
      </c>
      <c r="M29" s="55">
        <v>4596430</v>
      </c>
      <c r="N29" s="55">
        <v>4208559.073411</v>
      </c>
      <c r="O29" s="55">
        <v>4276842.8647539997</v>
      </c>
      <c r="P29" s="55">
        <v>3994094.5929999999</v>
      </c>
      <c r="Q29" s="55">
        <v>4090903.179</v>
      </c>
      <c r="R29" s="55">
        <v>4279313.2039999999</v>
      </c>
      <c r="S29" s="55">
        <v>4369514.7460000003</v>
      </c>
      <c r="T29" s="55">
        <v>4311295.09</v>
      </c>
      <c r="U29" s="55">
        <v>3805309.878</v>
      </c>
      <c r="V29" s="55">
        <v>3642330.432</v>
      </c>
    </row>
    <row r="30" spans="1:22">
      <c r="A30" s="265" t="s">
        <v>794</v>
      </c>
      <c r="B30" s="23" t="s">
        <v>167</v>
      </c>
      <c r="C30" s="23" t="s">
        <v>553</v>
      </c>
      <c r="D30" s="55">
        <v>0</v>
      </c>
      <c r="E30" s="55">
        <v>0</v>
      </c>
      <c r="F30" s="55">
        <v>0</v>
      </c>
      <c r="G30" s="55" t="s">
        <v>413</v>
      </c>
      <c r="H30" s="55">
        <v>0</v>
      </c>
      <c r="I30" s="55">
        <v>0</v>
      </c>
      <c r="J30" s="55">
        <v>0</v>
      </c>
      <c r="K30" s="55">
        <v>0</v>
      </c>
      <c r="L30" s="55">
        <v>0</v>
      </c>
      <c r="M30" s="55">
        <v>0</v>
      </c>
      <c r="N30" s="55">
        <v>0</v>
      </c>
      <c r="O30" s="55">
        <v>0</v>
      </c>
      <c r="P30" s="55">
        <v>0</v>
      </c>
      <c r="Q30" s="55">
        <v>0</v>
      </c>
      <c r="R30" s="55">
        <v>0</v>
      </c>
      <c r="S30" s="55">
        <v>0</v>
      </c>
      <c r="T30" s="55">
        <v>0</v>
      </c>
      <c r="U30" s="55">
        <v>337112.91600000003</v>
      </c>
      <c r="V30" s="55">
        <v>361544.31</v>
      </c>
    </row>
    <row r="31" spans="1:22">
      <c r="A31" s="265" t="s">
        <v>825</v>
      </c>
      <c r="B31" s="23"/>
      <c r="C31" s="23" t="s">
        <v>554</v>
      </c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>
        <v>460017.35975599999</v>
      </c>
      <c r="O31" s="55">
        <v>460066.00656200002</v>
      </c>
      <c r="P31" s="55">
        <v>459901.61</v>
      </c>
      <c r="Q31" s="55">
        <v>459845.35200000001</v>
      </c>
      <c r="R31" s="55">
        <v>459899.62199999997</v>
      </c>
      <c r="S31" s="55">
        <v>459955.12900000002</v>
      </c>
      <c r="T31" s="55">
        <v>459788.31199999998</v>
      </c>
      <c r="U31" s="55">
        <v>459729.55</v>
      </c>
      <c r="V31" s="55">
        <v>459781.23300000001</v>
      </c>
    </row>
    <row r="32" spans="1:22">
      <c r="B32" s="24" t="s">
        <v>555</v>
      </c>
      <c r="C32" s="24" t="s">
        <v>154</v>
      </c>
      <c r="D32" s="56">
        <v>5947959</v>
      </c>
      <c r="E32" s="56">
        <v>5763088</v>
      </c>
      <c r="F32" s="56">
        <v>5961195</v>
      </c>
      <c r="G32" s="56">
        <v>5605931</v>
      </c>
      <c r="H32" s="56">
        <v>6866996</v>
      </c>
      <c r="I32" s="56">
        <v>6217578</v>
      </c>
      <c r="J32" s="56">
        <v>7148939</v>
      </c>
      <c r="K32" s="56">
        <v>6368983</v>
      </c>
      <c r="L32" s="56">
        <v>6923436</v>
      </c>
      <c r="M32" s="56">
        <v>5772486</v>
      </c>
      <c r="N32" s="56">
        <v>5755798.6634870004</v>
      </c>
      <c r="O32" s="56">
        <v>5836391.2015800001</v>
      </c>
      <c r="P32" s="56">
        <v>6203836.0949999997</v>
      </c>
      <c r="Q32" s="56">
        <v>6293784.9419999998</v>
      </c>
      <c r="R32" s="56">
        <v>6390789.0720000006</v>
      </c>
      <c r="S32" s="56">
        <v>6319742.9950000001</v>
      </c>
      <c r="T32" s="56">
        <v>7009159.9359999998</v>
      </c>
      <c r="U32" s="56">
        <v>6486455.1559999995</v>
      </c>
      <c r="V32" s="56">
        <v>6626267.4790000003</v>
      </c>
    </row>
    <row r="33" spans="1:22">
      <c r="A33" s="265" t="s">
        <v>796</v>
      </c>
      <c r="B33" s="24" t="s">
        <v>155</v>
      </c>
      <c r="C33" s="24" t="s">
        <v>556</v>
      </c>
      <c r="D33" s="56">
        <v>23443238.980882</v>
      </c>
      <c r="E33" s="56">
        <v>23579741.980882</v>
      </c>
      <c r="F33" s="56">
        <v>24065299.980882</v>
      </c>
      <c r="G33" s="56">
        <v>23544139</v>
      </c>
      <c r="H33" s="56">
        <v>24402574.892049</v>
      </c>
      <c r="I33" s="56">
        <v>24165171.980882</v>
      </c>
      <c r="J33" s="56">
        <v>24624425.980882</v>
      </c>
      <c r="K33" s="56">
        <v>24110978</v>
      </c>
      <c r="L33" s="56">
        <v>24549155</v>
      </c>
      <c r="M33" s="56">
        <v>24729669</v>
      </c>
      <c r="N33" s="56">
        <v>24538324.753169</v>
      </c>
      <c r="O33" s="56">
        <v>24746964.288438302</v>
      </c>
      <c r="P33" s="56">
        <v>25282008.030999999</v>
      </c>
      <c r="Q33" s="56">
        <v>25453486.357000001</v>
      </c>
      <c r="R33" s="56">
        <v>26134184.653999999</v>
      </c>
      <c r="S33" s="56">
        <v>27702089.416999999</v>
      </c>
      <c r="T33" s="56">
        <v>28680280.469999999</v>
      </c>
      <c r="U33" s="56">
        <v>27172753.206999999</v>
      </c>
      <c r="V33" s="56">
        <v>25964653.374000002</v>
      </c>
    </row>
    <row r="34" spans="1:22">
      <c r="B34" s="24" t="s">
        <v>200</v>
      </c>
      <c r="C34" s="24" t="s">
        <v>201</v>
      </c>
      <c r="D34" s="56">
        <v>29391197.980882</v>
      </c>
      <c r="E34" s="56">
        <v>29342829.980882</v>
      </c>
      <c r="F34" s="56">
        <v>30026494.980882</v>
      </c>
      <c r="G34" s="56">
        <v>29150070</v>
      </c>
      <c r="H34" s="56">
        <v>31269570.892049</v>
      </c>
      <c r="I34" s="56">
        <v>30382749.980882</v>
      </c>
      <c r="J34" s="56">
        <v>31773364.980882</v>
      </c>
      <c r="K34" s="56">
        <v>30479961</v>
      </c>
      <c r="L34" s="56">
        <v>31472591</v>
      </c>
      <c r="M34" s="56">
        <v>30502155</v>
      </c>
      <c r="N34" s="56">
        <v>30294123.416656002</v>
      </c>
      <c r="O34" s="56">
        <v>30583355.490018301</v>
      </c>
      <c r="P34" s="56">
        <v>31485844.125999998</v>
      </c>
      <c r="Q34" s="56">
        <v>31747271.299000002</v>
      </c>
      <c r="R34" s="56">
        <v>32524973.726</v>
      </c>
      <c r="S34" s="56">
        <v>34021832.412</v>
      </c>
      <c r="T34" s="56">
        <v>35689440.405999996</v>
      </c>
      <c r="U34" s="56">
        <v>33659208.362999998</v>
      </c>
      <c r="V34" s="56">
        <v>32590920.853</v>
      </c>
    </row>
    <row r="35" spans="1:22">
      <c r="D35" s="102"/>
      <c r="E35" s="102"/>
      <c r="F35" s="102"/>
      <c r="G35" s="102"/>
      <c r="H35" s="102"/>
      <c r="I35" s="102"/>
      <c r="J35" s="102"/>
      <c r="K35" s="102"/>
      <c r="L35" s="102"/>
      <c r="M35" s="102"/>
      <c r="N35" s="102"/>
      <c r="O35" s="102"/>
    </row>
    <row r="36" spans="1:22">
      <c r="C36" s="203" t="s">
        <v>75</v>
      </c>
      <c r="D36" s="203">
        <v>0</v>
      </c>
      <c r="E36" s="203">
        <v>2</v>
      </c>
      <c r="F36" s="203">
        <v>0</v>
      </c>
      <c r="G36" s="203">
        <v>-2</v>
      </c>
      <c r="H36" s="203">
        <v>-1.9</v>
      </c>
      <c r="I36" s="203">
        <v>0</v>
      </c>
      <c r="J36" s="203">
        <v>0</v>
      </c>
      <c r="K36" s="203">
        <v>0</v>
      </c>
      <c r="L36" s="203">
        <v>0</v>
      </c>
      <c r="M36" s="203">
        <v>0</v>
      </c>
      <c r="N36" s="203">
        <v>0</v>
      </c>
      <c r="O36" s="203">
        <v>0</v>
      </c>
      <c r="P36" s="203">
        <v>0</v>
      </c>
      <c r="Q36" s="203">
        <v>0</v>
      </c>
      <c r="R36" s="203">
        <v>0</v>
      </c>
      <c r="S36" s="203">
        <v>0</v>
      </c>
      <c r="T36" s="203">
        <v>0</v>
      </c>
      <c r="U36" s="203">
        <v>0</v>
      </c>
      <c r="V36" s="203">
        <v>0</v>
      </c>
    </row>
  </sheetData>
  <pageMargins left="0.7" right="0.7" top="0.75" bottom="0.75" header="0.3" footer="0.3"/>
  <pageSetup orientation="portrait" verticalDpi="599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 codeName="Hoja14">
    <tabColor theme="4" tint="-0.499984740745262"/>
  </sheetPr>
  <dimension ref="B1:AO20"/>
  <sheetViews>
    <sheetView workbookViewId="0">
      <pane xSplit="3" ySplit="4" topLeftCell="AH5" activePane="bottomRight" state="frozen"/>
      <selection activeCell="AK4" sqref="AK4:AL4"/>
      <selection pane="topRight" activeCell="AK4" sqref="AK4:AL4"/>
      <selection pane="bottomLeft" activeCell="AK4" sqref="AK4:AL4"/>
      <selection pane="bottomRight" activeCell="AJ9" sqref="AJ9"/>
    </sheetView>
  </sheetViews>
  <sheetFormatPr baseColWidth="10" defaultColWidth="11.453125" defaultRowHeight="12.5"/>
  <cols>
    <col min="1" max="1" width="11.453125" style="40"/>
    <col min="2" max="2" width="3.54296875" style="40" customWidth="1"/>
    <col min="3" max="3" width="32.453125" style="40" bestFit="1" customWidth="1"/>
    <col min="4" max="10" width="12.54296875" style="40" bestFit="1" customWidth="1"/>
    <col min="11" max="11" width="12.54296875" style="40" customWidth="1"/>
    <col min="12" max="12" width="12.54296875" style="40" bestFit="1" customWidth="1"/>
    <col min="13" max="27" width="16" style="40" customWidth="1"/>
    <col min="28" max="29" width="13.81640625" style="40" customWidth="1"/>
    <col min="30" max="32" width="12.54296875" style="40" bestFit="1" customWidth="1"/>
    <col min="33" max="33" width="13" style="40" bestFit="1" customWidth="1"/>
    <col min="34" max="34" width="13" style="40" customWidth="1"/>
    <col min="35" max="41" width="12.453125" style="40" bestFit="1" customWidth="1"/>
    <col min="42" max="16384" width="11.453125" style="40"/>
  </cols>
  <sheetData>
    <row r="1" spans="2:41">
      <c r="AD1" s="168"/>
    </row>
    <row r="3" spans="2:41" ht="13">
      <c r="C3" s="41" t="s">
        <v>581</v>
      </c>
      <c r="I3" s="40">
        <v>2021</v>
      </c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</row>
    <row r="4" spans="2:41" ht="13">
      <c r="B4" s="85"/>
      <c r="C4" s="85" t="s">
        <v>582</v>
      </c>
      <c r="D4" s="85" t="s">
        <v>583</v>
      </c>
      <c r="E4" s="85" t="s">
        <v>584</v>
      </c>
      <c r="F4" s="85" t="s">
        <v>585</v>
      </c>
      <c r="G4" s="85" t="s">
        <v>586</v>
      </c>
      <c r="H4" s="85" t="s">
        <v>587</v>
      </c>
      <c r="I4" s="85" t="s">
        <v>588</v>
      </c>
      <c r="J4" s="85" t="s">
        <v>589</v>
      </c>
      <c r="K4" s="85" t="s">
        <v>590</v>
      </c>
      <c r="L4" s="85" t="s">
        <v>591</v>
      </c>
      <c r="M4" s="85" t="s">
        <v>592</v>
      </c>
      <c r="N4" s="85" t="s">
        <v>593</v>
      </c>
      <c r="O4" s="85" t="s">
        <v>594</v>
      </c>
      <c r="P4" s="85" t="s">
        <v>595</v>
      </c>
      <c r="Q4" s="85" t="s">
        <v>596</v>
      </c>
      <c r="R4" s="85" t="s">
        <v>597</v>
      </c>
      <c r="S4" s="85" t="s">
        <v>598</v>
      </c>
      <c r="T4" s="85" t="s">
        <v>599</v>
      </c>
      <c r="U4" s="85" t="s">
        <v>600</v>
      </c>
      <c r="V4" s="85" t="s">
        <v>601</v>
      </c>
      <c r="W4" s="85" t="s">
        <v>602</v>
      </c>
      <c r="X4" s="85" t="s">
        <v>603</v>
      </c>
      <c r="Y4" s="85" t="s">
        <v>604</v>
      </c>
      <c r="Z4" s="85" t="s">
        <v>605</v>
      </c>
      <c r="AA4" s="85" t="s">
        <v>606</v>
      </c>
      <c r="AB4" s="85" t="s">
        <v>607</v>
      </c>
      <c r="AC4" s="85" t="s">
        <v>608</v>
      </c>
      <c r="AD4" s="85" t="s">
        <v>609</v>
      </c>
      <c r="AE4" s="85" t="s">
        <v>610</v>
      </c>
      <c r="AF4" s="85" t="s">
        <v>611</v>
      </c>
      <c r="AG4" s="85" t="s">
        <v>612</v>
      </c>
      <c r="AH4" s="85" t="s">
        <v>613</v>
      </c>
      <c r="AI4" s="85" t="s">
        <v>614</v>
      </c>
      <c r="AJ4" s="85" t="s">
        <v>615</v>
      </c>
      <c r="AK4" s="85" t="s">
        <v>681</v>
      </c>
      <c r="AL4" s="85" t="s">
        <v>719</v>
      </c>
      <c r="AM4" s="85" t="s">
        <v>841</v>
      </c>
      <c r="AN4" s="85" t="s">
        <v>847</v>
      </c>
      <c r="AO4" s="85" t="s">
        <v>853</v>
      </c>
    </row>
    <row r="5" spans="2:41">
      <c r="B5" s="299" t="s">
        <v>616</v>
      </c>
      <c r="C5" s="84" t="s">
        <v>617</v>
      </c>
      <c r="D5" s="83">
        <v>227920258</v>
      </c>
      <c r="E5" s="83">
        <v>227748496</v>
      </c>
      <c r="F5" s="83">
        <v>227342980</v>
      </c>
      <c r="G5" s="83">
        <v>226977246</v>
      </c>
      <c r="H5" s="83">
        <v>235943600</v>
      </c>
      <c r="I5" s="83">
        <v>236536622</v>
      </c>
      <c r="J5" s="83">
        <v>236648620</v>
      </c>
      <c r="K5" s="83">
        <v>236658361</v>
      </c>
      <c r="L5" s="83">
        <v>236658361</v>
      </c>
      <c r="M5" s="83">
        <v>236648620</v>
      </c>
      <c r="N5" s="83">
        <v>236648620</v>
      </c>
      <c r="O5" s="83">
        <v>236648620</v>
      </c>
      <c r="P5" s="83">
        <v>236298391</v>
      </c>
      <c r="Q5" s="83">
        <v>236113391</v>
      </c>
      <c r="R5" s="83">
        <v>235980391</v>
      </c>
      <c r="S5" s="83">
        <v>235108823</v>
      </c>
      <c r="T5" s="83">
        <v>235108823</v>
      </c>
      <c r="U5" s="83">
        <v>235098823</v>
      </c>
      <c r="V5" s="83">
        <v>235098823</v>
      </c>
      <c r="W5" s="83">
        <v>235098823</v>
      </c>
      <c r="X5" s="83">
        <v>235098823</v>
      </c>
      <c r="Y5" s="83">
        <v>235098823</v>
      </c>
      <c r="Z5" s="83">
        <v>235098823</v>
      </c>
      <c r="AA5" s="83">
        <v>235098823</v>
      </c>
      <c r="AB5" s="83">
        <v>235098823</v>
      </c>
      <c r="AC5" s="83">
        <v>235291175</v>
      </c>
      <c r="AD5" s="83">
        <v>235565920</v>
      </c>
      <c r="AE5" s="83">
        <v>235565920</v>
      </c>
      <c r="AF5" s="83">
        <v>235565920</v>
      </c>
      <c r="AG5" s="83">
        <v>235565920</v>
      </c>
      <c r="AH5" s="83">
        <v>235565920</v>
      </c>
      <c r="AI5" s="83">
        <v>235565920</v>
      </c>
      <c r="AJ5" s="83">
        <v>235565920</v>
      </c>
      <c r="AK5" s="83">
        <v>235565920</v>
      </c>
      <c r="AL5" s="83">
        <v>235565920</v>
      </c>
      <c r="AM5" s="83">
        <v>235565920</v>
      </c>
      <c r="AN5" s="83">
        <v>235565920</v>
      </c>
      <c r="AO5" s="83">
        <v>235565920</v>
      </c>
    </row>
    <row r="6" spans="2:41">
      <c r="B6" s="299"/>
      <c r="C6" s="84" t="s">
        <v>618</v>
      </c>
      <c r="D6" s="83">
        <v>1754632</v>
      </c>
      <c r="E6" s="83">
        <v>1754632</v>
      </c>
      <c r="F6" s="83">
        <v>1754632</v>
      </c>
      <c r="G6" s="83">
        <v>1754632</v>
      </c>
      <c r="H6" s="83">
        <v>1754624</v>
      </c>
      <c r="I6" s="83">
        <v>1868059</v>
      </c>
      <c r="J6" s="83">
        <v>1868059</v>
      </c>
      <c r="K6" s="83">
        <v>2059257</v>
      </c>
      <c r="L6" s="83">
        <v>2059257</v>
      </c>
      <c r="M6" s="83">
        <v>2059257</v>
      </c>
      <c r="N6" s="83">
        <v>2059257</v>
      </c>
      <c r="O6" s="83">
        <v>2059257</v>
      </c>
      <c r="P6" s="83">
        <v>2186721</v>
      </c>
      <c r="Q6" s="83">
        <v>2186721</v>
      </c>
      <c r="R6" s="83">
        <v>2186721</v>
      </c>
      <c r="S6" s="83">
        <v>2186721</v>
      </c>
      <c r="T6" s="83">
        <v>2186721</v>
      </c>
      <c r="U6" s="83">
        <v>2186721</v>
      </c>
      <c r="V6" s="83">
        <v>2186721</v>
      </c>
      <c r="W6" s="83">
        <v>2186721</v>
      </c>
      <c r="X6" s="83">
        <v>2186721</v>
      </c>
      <c r="Y6" s="83">
        <v>2186721</v>
      </c>
      <c r="Z6" s="83">
        <v>2186721</v>
      </c>
      <c r="AA6" s="83">
        <v>2186721</v>
      </c>
      <c r="AB6" s="83">
        <v>2186721</v>
      </c>
      <c r="AC6" s="83">
        <v>2186721</v>
      </c>
      <c r="AD6" s="83">
        <v>2186721</v>
      </c>
      <c r="AE6" s="83">
        <v>2186721</v>
      </c>
      <c r="AF6" s="83">
        <v>2186721</v>
      </c>
      <c r="AG6" s="83">
        <v>2186721</v>
      </c>
      <c r="AH6" s="83">
        <v>2186721</v>
      </c>
      <c r="AI6" s="83">
        <v>2186721</v>
      </c>
      <c r="AJ6" s="83">
        <v>2186721</v>
      </c>
      <c r="AK6" s="83">
        <v>2186721</v>
      </c>
      <c r="AL6" s="83">
        <v>2186721</v>
      </c>
      <c r="AM6" s="83">
        <v>2186721</v>
      </c>
      <c r="AN6" s="83">
        <v>2186721</v>
      </c>
      <c r="AO6" s="83">
        <v>2186721</v>
      </c>
    </row>
    <row r="7" spans="2:41">
      <c r="B7" s="299"/>
      <c r="C7" s="84" t="s">
        <v>619</v>
      </c>
      <c r="D7" s="83">
        <v>55532</v>
      </c>
      <c r="E7" s="83">
        <v>55532</v>
      </c>
      <c r="F7" s="83">
        <v>55532</v>
      </c>
      <c r="G7" s="83">
        <v>55532</v>
      </c>
      <c r="H7" s="83">
        <v>55532</v>
      </c>
      <c r="I7" s="83">
        <v>55532</v>
      </c>
      <c r="J7" s="83">
        <v>55532</v>
      </c>
      <c r="K7" s="83">
        <v>55532</v>
      </c>
      <c r="L7" s="83">
        <v>55532</v>
      </c>
      <c r="M7" s="83">
        <v>55532</v>
      </c>
      <c r="N7" s="83">
        <v>80959</v>
      </c>
      <c r="O7" s="83">
        <v>80959</v>
      </c>
      <c r="P7" s="83">
        <v>80959</v>
      </c>
      <c r="Q7" s="83">
        <v>80959</v>
      </c>
      <c r="R7" s="83">
        <v>80959</v>
      </c>
      <c r="S7" s="83">
        <v>80959</v>
      </c>
      <c r="T7" s="83">
        <v>80959</v>
      </c>
      <c r="U7" s="83">
        <v>80959</v>
      </c>
      <c r="V7" s="83">
        <v>80959</v>
      </c>
      <c r="W7" s="83">
        <v>80959</v>
      </c>
      <c r="X7" s="83">
        <v>80959</v>
      </c>
      <c r="Y7" s="83">
        <v>80959</v>
      </c>
      <c r="Z7" s="83">
        <v>80959</v>
      </c>
      <c r="AA7" s="83">
        <v>80959</v>
      </c>
      <c r="AB7" s="83">
        <v>80959</v>
      </c>
      <c r="AC7" s="83">
        <v>80959</v>
      </c>
      <c r="AD7" s="83">
        <v>80959</v>
      </c>
      <c r="AE7" s="83">
        <v>80959</v>
      </c>
      <c r="AF7" s="83">
        <v>80959</v>
      </c>
      <c r="AG7" s="83">
        <v>80959</v>
      </c>
      <c r="AH7" s="83">
        <v>80959</v>
      </c>
      <c r="AI7" s="83">
        <v>80959</v>
      </c>
      <c r="AJ7" s="83">
        <v>80959</v>
      </c>
      <c r="AK7" s="83">
        <v>80959</v>
      </c>
      <c r="AL7" s="83">
        <v>80959</v>
      </c>
      <c r="AM7" s="83">
        <v>80959</v>
      </c>
      <c r="AN7" s="83">
        <v>80959</v>
      </c>
      <c r="AO7" s="83">
        <v>80959</v>
      </c>
    </row>
    <row r="8" spans="2:41">
      <c r="B8" s="300" t="s">
        <v>620</v>
      </c>
      <c r="C8" s="84" t="s">
        <v>621</v>
      </c>
      <c r="D8" s="83">
        <v>161807155</v>
      </c>
      <c r="E8" s="83">
        <v>161807155</v>
      </c>
      <c r="F8" s="83">
        <v>161807155</v>
      </c>
      <c r="G8" s="83">
        <v>161807155</v>
      </c>
      <c r="H8" s="83">
        <v>162402077</v>
      </c>
      <c r="I8" s="83">
        <v>162608498</v>
      </c>
      <c r="J8" s="83">
        <v>162608498</v>
      </c>
      <c r="K8" s="83">
        <v>161807155</v>
      </c>
      <c r="L8" s="83">
        <v>161807155</v>
      </c>
      <c r="M8" s="83">
        <v>161807155</v>
      </c>
      <c r="N8" s="83">
        <v>161807155</v>
      </c>
      <c r="O8" s="83">
        <v>161807155</v>
      </c>
      <c r="P8" s="83">
        <v>161807155</v>
      </c>
      <c r="Q8" s="83">
        <v>161807155</v>
      </c>
      <c r="R8" s="83">
        <v>161807155</v>
      </c>
      <c r="S8" s="83">
        <v>161807155</v>
      </c>
      <c r="T8" s="83">
        <v>161807155</v>
      </c>
      <c r="U8" s="83">
        <v>161807155</v>
      </c>
      <c r="V8" s="83">
        <v>161807155</v>
      </c>
      <c r="W8" s="83">
        <v>161807155</v>
      </c>
      <c r="X8" s="83">
        <v>161807155</v>
      </c>
      <c r="Y8" s="83">
        <v>161807155</v>
      </c>
      <c r="Z8" s="83">
        <v>161807155</v>
      </c>
      <c r="AA8" s="83">
        <v>161948089</v>
      </c>
      <c r="AB8" s="83">
        <v>162352926</v>
      </c>
      <c r="AC8" s="83">
        <v>162656194</v>
      </c>
      <c r="AD8" s="83">
        <v>163005625</v>
      </c>
      <c r="AE8" s="83">
        <v>163005625</v>
      </c>
      <c r="AF8" s="83">
        <v>163005625</v>
      </c>
      <c r="AG8" s="83">
        <v>163005625</v>
      </c>
      <c r="AH8" s="83">
        <v>163005625</v>
      </c>
      <c r="AI8" s="83">
        <v>163005625</v>
      </c>
      <c r="AJ8" s="83">
        <v>163005625</v>
      </c>
      <c r="AK8" s="83">
        <v>163005625</v>
      </c>
      <c r="AL8" s="83">
        <v>163005625</v>
      </c>
      <c r="AM8" s="83">
        <v>163005625</v>
      </c>
      <c r="AN8" s="83">
        <v>163005625</v>
      </c>
      <c r="AO8" s="83">
        <v>163005625</v>
      </c>
    </row>
    <row r="9" spans="2:41">
      <c r="B9" s="300"/>
      <c r="C9" s="84" t="s">
        <v>622</v>
      </c>
      <c r="D9" s="83">
        <v>230501123</v>
      </c>
      <c r="E9" s="83">
        <v>230501123</v>
      </c>
      <c r="F9" s="83">
        <v>230210352</v>
      </c>
      <c r="G9" s="83">
        <v>230210352</v>
      </c>
      <c r="H9" s="83">
        <v>230868997</v>
      </c>
      <c r="I9" s="83">
        <v>230868563</v>
      </c>
      <c r="J9" s="83">
        <v>230868563</v>
      </c>
      <c r="K9" s="83">
        <v>230313895</v>
      </c>
      <c r="L9" s="83">
        <v>230313895</v>
      </c>
      <c r="M9" s="83">
        <v>230313895</v>
      </c>
      <c r="N9" s="83">
        <v>230313895</v>
      </c>
      <c r="O9" s="83">
        <v>230313895</v>
      </c>
      <c r="P9" s="83">
        <v>230313895</v>
      </c>
      <c r="Q9" s="83">
        <v>230273494</v>
      </c>
      <c r="R9" s="83">
        <v>229894494</v>
      </c>
      <c r="S9" s="83">
        <v>229295179</v>
      </c>
      <c r="T9" s="83">
        <v>229295179</v>
      </c>
      <c r="U9" s="83">
        <v>229295179</v>
      </c>
      <c r="V9" s="83">
        <v>229295179</v>
      </c>
      <c r="W9" s="83">
        <v>229295179</v>
      </c>
      <c r="X9" s="83">
        <v>229295179</v>
      </c>
      <c r="Y9" s="83">
        <v>229295179</v>
      </c>
      <c r="Z9" s="83">
        <v>229295179</v>
      </c>
      <c r="AA9" s="83">
        <v>229295179</v>
      </c>
      <c r="AB9" s="83">
        <v>229295179</v>
      </c>
      <c r="AC9" s="83">
        <v>229295179</v>
      </c>
      <c r="AD9" s="83">
        <v>229295179</v>
      </c>
      <c r="AE9" s="83">
        <v>229295179</v>
      </c>
      <c r="AF9" s="83">
        <v>236465932</v>
      </c>
      <c r="AG9" s="83">
        <v>236287975</v>
      </c>
      <c r="AH9" s="83">
        <v>234285682</v>
      </c>
      <c r="AI9" s="83">
        <v>236465932</v>
      </c>
      <c r="AJ9" s="83">
        <v>236465932</v>
      </c>
      <c r="AK9" s="83">
        <v>236465932</v>
      </c>
      <c r="AL9" s="83">
        <v>236465932</v>
      </c>
      <c r="AM9" s="83">
        <v>236465932</v>
      </c>
      <c r="AN9" s="83">
        <v>236465932</v>
      </c>
      <c r="AO9" s="83">
        <v>236465932</v>
      </c>
    </row>
    <row r="10" spans="2:41">
      <c r="B10" s="301" t="s">
        <v>623</v>
      </c>
      <c r="C10" s="84" t="s">
        <v>624</v>
      </c>
      <c r="D10" s="83">
        <v>100000</v>
      </c>
      <c r="E10" s="83">
        <v>100000</v>
      </c>
      <c r="F10" s="83">
        <v>100000</v>
      </c>
      <c r="G10" s="83">
        <v>100000</v>
      </c>
      <c r="H10" s="83">
        <v>150000</v>
      </c>
      <c r="I10" s="83">
        <v>150000</v>
      </c>
      <c r="J10" s="83">
        <v>150000</v>
      </c>
      <c r="K10" s="83">
        <v>150000</v>
      </c>
      <c r="L10" s="83">
        <v>150000</v>
      </c>
      <c r="M10" s="83">
        <v>150000</v>
      </c>
      <c r="N10" s="83">
        <v>150000</v>
      </c>
      <c r="O10" s="83">
        <v>150000</v>
      </c>
      <c r="P10" s="83">
        <v>150000</v>
      </c>
      <c r="Q10" s="83">
        <v>150000</v>
      </c>
      <c r="R10" s="83">
        <v>150000</v>
      </c>
      <c r="S10" s="83">
        <v>154544</v>
      </c>
      <c r="T10" s="83">
        <v>154544</v>
      </c>
      <c r="U10" s="83">
        <v>154544</v>
      </c>
      <c r="V10" s="83">
        <v>154544</v>
      </c>
      <c r="W10" s="83">
        <v>154544</v>
      </c>
      <c r="X10" s="83">
        <v>154544</v>
      </c>
      <c r="Y10" s="83">
        <v>154544</v>
      </c>
      <c r="Z10" s="83">
        <v>154544</v>
      </c>
      <c r="AA10" s="83">
        <v>154544</v>
      </c>
      <c r="AB10" s="83">
        <v>154544</v>
      </c>
      <c r="AC10" s="83">
        <v>154544</v>
      </c>
      <c r="AD10" s="83">
        <v>154544</v>
      </c>
      <c r="AE10" s="83">
        <v>154544</v>
      </c>
      <c r="AF10" s="83">
        <v>154544</v>
      </c>
      <c r="AG10" s="83">
        <v>154544</v>
      </c>
      <c r="AH10" s="83">
        <v>154544</v>
      </c>
      <c r="AI10" s="83">
        <v>154544</v>
      </c>
      <c r="AJ10" s="83">
        <v>154544</v>
      </c>
      <c r="AK10" s="83">
        <v>154544</v>
      </c>
      <c r="AL10" s="83">
        <v>154544</v>
      </c>
      <c r="AM10" s="83">
        <v>154544</v>
      </c>
      <c r="AN10" s="83">
        <v>154544</v>
      </c>
      <c r="AO10" s="83">
        <v>154544</v>
      </c>
    </row>
    <row r="11" spans="2:41">
      <c r="B11" s="301"/>
      <c r="C11" s="84">
        <f>I3</f>
        <v>2021</v>
      </c>
      <c r="D11" s="83">
        <v>2402709374</v>
      </c>
      <c r="E11" s="83">
        <v>2402709374</v>
      </c>
      <c r="F11" s="83">
        <v>2402709374</v>
      </c>
      <c r="G11" s="83">
        <v>2402709374</v>
      </c>
      <c r="H11" s="83">
        <v>2402709374</v>
      </c>
      <c r="I11" s="83">
        <v>2402709374</v>
      </c>
      <c r="J11" s="83">
        <v>2402709374</v>
      </c>
      <c r="K11" s="83">
        <v>2402709374</v>
      </c>
      <c r="L11" s="83">
        <v>2402709374</v>
      </c>
      <c r="M11" s="83">
        <v>2402709374</v>
      </c>
      <c r="N11" s="83">
        <v>2402709374</v>
      </c>
      <c r="O11" s="83">
        <v>2402709374</v>
      </c>
      <c r="P11" s="83">
        <v>2402709374</v>
      </c>
      <c r="Q11" s="83">
        <v>2402709374</v>
      </c>
      <c r="R11" s="83">
        <v>2402709374</v>
      </c>
      <c r="S11" s="83">
        <v>2402709374</v>
      </c>
      <c r="T11" s="83">
        <v>2402709374</v>
      </c>
      <c r="U11" s="83">
        <v>2402709374</v>
      </c>
      <c r="V11" s="83">
        <v>2402709374</v>
      </c>
      <c r="W11" s="83">
        <v>2402709374</v>
      </c>
      <c r="X11" s="83">
        <v>2402709374</v>
      </c>
      <c r="Y11" s="83">
        <v>2402709374</v>
      </c>
      <c r="Z11" s="83">
        <v>2402709374</v>
      </c>
      <c r="AA11" s="83">
        <v>2402709374</v>
      </c>
      <c r="AB11" s="83">
        <v>2402709374</v>
      </c>
      <c r="AC11" s="83">
        <v>2402709374</v>
      </c>
      <c r="AD11" s="83">
        <v>2402709374</v>
      </c>
      <c r="AE11" s="83">
        <v>2402709374</v>
      </c>
      <c r="AF11" s="83">
        <v>2402709374</v>
      </c>
      <c r="AG11" s="83">
        <v>2402709374</v>
      </c>
      <c r="AH11" s="83">
        <v>2402709374</v>
      </c>
      <c r="AI11" s="83">
        <v>2402709374</v>
      </c>
      <c r="AJ11" s="83">
        <v>2402709374</v>
      </c>
      <c r="AK11" s="83">
        <v>2402709374</v>
      </c>
      <c r="AL11" s="83">
        <v>2402709374</v>
      </c>
      <c r="AM11" s="83">
        <v>2402709374</v>
      </c>
      <c r="AN11" s="83">
        <v>2402709374</v>
      </c>
      <c r="AO11" s="83">
        <v>2402709374</v>
      </c>
    </row>
    <row r="12" spans="2:41">
      <c r="B12" s="301"/>
      <c r="C12" s="84" t="s">
        <v>625</v>
      </c>
      <c r="D12" s="83">
        <v>18216104</v>
      </c>
      <c r="E12" s="83">
        <v>18216104</v>
      </c>
      <c r="F12" s="83">
        <v>18216104</v>
      </c>
      <c r="G12" s="83">
        <v>18216104</v>
      </c>
      <c r="H12" s="83">
        <v>5016104</v>
      </c>
      <c r="I12" s="83">
        <v>5016104</v>
      </c>
      <c r="J12" s="83">
        <v>5016104</v>
      </c>
      <c r="K12" s="83">
        <v>5016104</v>
      </c>
      <c r="L12" s="83">
        <v>5016104</v>
      </c>
      <c r="M12" s="83">
        <v>5016104</v>
      </c>
      <c r="N12" s="83">
        <v>5016104</v>
      </c>
      <c r="O12" s="83">
        <v>5016104</v>
      </c>
      <c r="P12" s="83">
        <v>5016104</v>
      </c>
      <c r="Q12" s="83">
        <v>5016104</v>
      </c>
      <c r="R12" s="83">
        <v>5016104</v>
      </c>
      <c r="S12" s="83">
        <v>5016104</v>
      </c>
      <c r="T12" s="83">
        <v>5016104</v>
      </c>
      <c r="U12" s="83">
        <v>5016104</v>
      </c>
      <c r="V12" s="83">
        <v>5016104</v>
      </c>
      <c r="W12" s="83">
        <v>5016104</v>
      </c>
      <c r="X12" s="83">
        <v>5016104</v>
      </c>
      <c r="Y12" s="83">
        <v>5016104</v>
      </c>
      <c r="Z12" s="83">
        <v>5016104</v>
      </c>
      <c r="AA12" s="83">
        <v>5016104</v>
      </c>
      <c r="AB12" s="83">
        <v>5016104</v>
      </c>
      <c r="AC12" s="83">
        <v>0</v>
      </c>
      <c r="AD12" s="83">
        <v>0</v>
      </c>
      <c r="AE12" s="83">
        <v>0</v>
      </c>
      <c r="AF12" s="83">
        <v>0</v>
      </c>
      <c r="AG12" s="83">
        <v>0</v>
      </c>
      <c r="AH12" s="83">
        <v>0</v>
      </c>
      <c r="AI12" s="83">
        <v>0</v>
      </c>
      <c r="AJ12" s="83">
        <v>0</v>
      </c>
      <c r="AK12" s="83">
        <v>0</v>
      </c>
      <c r="AL12" s="83">
        <v>0</v>
      </c>
      <c r="AM12" s="83">
        <v>0</v>
      </c>
      <c r="AN12" s="83">
        <v>0</v>
      </c>
      <c r="AO12" s="83">
        <v>0</v>
      </c>
    </row>
    <row r="13" spans="2:41">
      <c r="B13" s="301"/>
      <c r="C13" s="84" t="s">
        <v>626</v>
      </c>
      <c r="D13" s="83">
        <v>144004</v>
      </c>
      <c r="E13" s="83">
        <v>144004</v>
      </c>
      <c r="F13" s="83">
        <v>144004</v>
      </c>
      <c r="G13" s="83">
        <v>144004</v>
      </c>
      <c r="H13" s="83">
        <v>144004</v>
      </c>
      <c r="I13" s="83">
        <v>144004</v>
      </c>
      <c r="J13" s="83">
        <v>144004</v>
      </c>
      <c r="K13" s="83">
        <v>144004</v>
      </c>
      <c r="L13" s="83">
        <v>144004</v>
      </c>
      <c r="M13" s="83">
        <v>144004</v>
      </c>
      <c r="N13" s="83">
        <v>144004</v>
      </c>
      <c r="O13" s="83">
        <v>144004</v>
      </c>
      <c r="P13" s="83">
        <v>144004</v>
      </c>
      <c r="Q13" s="83">
        <v>144004</v>
      </c>
      <c r="R13" s="83">
        <v>144004</v>
      </c>
      <c r="S13" s="83">
        <v>171004</v>
      </c>
      <c r="T13" s="83">
        <v>171004</v>
      </c>
      <c r="U13" s="83">
        <v>171004</v>
      </c>
      <c r="V13" s="83">
        <v>171004</v>
      </c>
      <c r="W13" s="83">
        <v>171004</v>
      </c>
      <c r="X13" s="83">
        <v>171004</v>
      </c>
      <c r="Y13" s="83">
        <v>171004</v>
      </c>
      <c r="Z13" s="83">
        <v>0</v>
      </c>
      <c r="AA13" s="83">
        <v>0</v>
      </c>
      <c r="AB13" s="83">
        <v>0</v>
      </c>
      <c r="AC13" s="83">
        <v>0</v>
      </c>
      <c r="AD13" s="83">
        <v>0</v>
      </c>
      <c r="AE13" s="83">
        <v>0</v>
      </c>
      <c r="AF13" s="83">
        <v>0</v>
      </c>
      <c r="AG13" s="83">
        <v>0</v>
      </c>
      <c r="AH13" s="83">
        <v>0</v>
      </c>
      <c r="AI13" s="83">
        <v>0</v>
      </c>
      <c r="AJ13" s="83">
        <v>0</v>
      </c>
      <c r="AK13" s="83">
        <v>0</v>
      </c>
      <c r="AL13" s="83">
        <v>0</v>
      </c>
      <c r="AM13" s="83">
        <v>0</v>
      </c>
      <c r="AN13" s="83">
        <v>0</v>
      </c>
      <c r="AO13" s="83">
        <v>0</v>
      </c>
    </row>
    <row r="14" spans="2:41">
      <c r="B14" s="301"/>
      <c r="C14" s="84" t="s">
        <v>627</v>
      </c>
      <c r="D14" s="83">
        <v>916580</v>
      </c>
      <c r="E14" s="83">
        <v>916580</v>
      </c>
      <c r="F14" s="83">
        <v>916580</v>
      </c>
      <c r="G14" s="83">
        <v>916580</v>
      </c>
      <c r="H14" s="83">
        <v>916580</v>
      </c>
      <c r="I14" s="83">
        <v>916580</v>
      </c>
      <c r="J14" s="83">
        <v>916580</v>
      </c>
      <c r="K14" s="83">
        <v>916580</v>
      </c>
      <c r="L14" s="83">
        <v>916580</v>
      </c>
      <c r="M14" s="83">
        <v>916580</v>
      </c>
      <c r="N14" s="83">
        <v>916580</v>
      </c>
      <c r="O14" s="83">
        <v>916580</v>
      </c>
      <c r="P14" s="83">
        <v>916580</v>
      </c>
      <c r="Q14" s="83">
        <v>916580</v>
      </c>
      <c r="R14" s="83">
        <v>916580</v>
      </c>
      <c r="S14" s="83">
        <v>916580</v>
      </c>
      <c r="T14" s="83">
        <v>916580</v>
      </c>
      <c r="U14" s="83">
        <v>916580</v>
      </c>
      <c r="V14" s="83">
        <v>916580</v>
      </c>
      <c r="W14" s="83">
        <v>916580</v>
      </c>
      <c r="X14" s="83">
        <v>916580</v>
      </c>
      <c r="Y14" s="83">
        <v>916580</v>
      </c>
      <c r="Z14" s="83">
        <v>0</v>
      </c>
      <c r="AA14" s="83">
        <v>0</v>
      </c>
      <c r="AB14" s="83">
        <v>0</v>
      </c>
      <c r="AC14" s="83">
        <v>0</v>
      </c>
      <c r="AD14" s="83">
        <v>0</v>
      </c>
      <c r="AE14" s="83">
        <v>0</v>
      </c>
      <c r="AF14" s="83">
        <v>0</v>
      </c>
      <c r="AG14" s="83">
        <v>0</v>
      </c>
      <c r="AH14" s="83">
        <v>0</v>
      </c>
      <c r="AI14" s="83">
        <v>0</v>
      </c>
      <c r="AJ14" s="83">
        <v>0</v>
      </c>
      <c r="AK14" s="83">
        <v>0</v>
      </c>
      <c r="AL14" s="83">
        <v>0</v>
      </c>
      <c r="AM14" s="83">
        <v>0</v>
      </c>
      <c r="AN14" s="83">
        <v>0</v>
      </c>
      <c r="AO14" s="83">
        <v>0</v>
      </c>
    </row>
    <row r="17" spans="3:41" s="214" customFormat="1">
      <c r="C17" s="40" t="s">
        <v>628</v>
      </c>
      <c r="D17" s="222">
        <v>2616407</v>
      </c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  <c r="R17" s="40"/>
      <c r="S17" s="40"/>
      <c r="T17" s="40"/>
      <c r="U17" s="40"/>
      <c r="V17" s="40"/>
      <c r="W17" s="40"/>
      <c r="X17" s="40"/>
      <c r="Y17" s="40"/>
      <c r="Z17" s="40"/>
      <c r="AA17" s="40"/>
      <c r="AB17" s="40"/>
      <c r="AC17" s="40"/>
      <c r="AD17" s="40"/>
      <c r="AE17" s="40"/>
      <c r="AF17" s="40"/>
      <c r="AG17" s="40"/>
      <c r="AH17" s="40"/>
      <c r="AI17" s="40"/>
      <c r="AJ17" s="40"/>
    </row>
    <row r="18" spans="3:41">
      <c r="C18" s="40" t="s">
        <v>629</v>
      </c>
      <c r="D18" s="43">
        <f t="shared" ref="D18:V18" si="0">D6/$D$17</f>
        <v>0.6706265500742048</v>
      </c>
      <c r="E18" s="43">
        <f t="shared" si="0"/>
        <v>0.6706265500742048</v>
      </c>
      <c r="F18" s="43">
        <f t="shared" si="0"/>
        <v>0.6706265500742048</v>
      </c>
      <c r="G18" s="43">
        <f t="shared" si="0"/>
        <v>0.6706265500742048</v>
      </c>
      <c r="H18" s="43">
        <f t="shared" si="0"/>
        <v>0.67062349244593822</v>
      </c>
      <c r="I18" s="43">
        <f t="shared" si="0"/>
        <v>0.71397875024795454</v>
      </c>
      <c r="J18" s="43">
        <f t="shared" si="0"/>
        <v>0.71397875024795454</v>
      </c>
      <c r="K18" s="43">
        <f t="shared" si="0"/>
        <v>0.78705530141143942</v>
      </c>
      <c r="L18" s="43">
        <f t="shared" si="0"/>
        <v>0.78705530141143942</v>
      </c>
      <c r="M18" s="43">
        <f t="shared" si="0"/>
        <v>0.78705530141143942</v>
      </c>
      <c r="N18" s="43">
        <f t="shared" si="0"/>
        <v>0.78705530141143942</v>
      </c>
      <c r="O18" s="43">
        <f t="shared" si="0"/>
        <v>0.78705530141143942</v>
      </c>
      <c r="P18" s="43">
        <f t="shared" si="0"/>
        <v>0.83577249258238495</v>
      </c>
      <c r="Q18" s="43">
        <f t="shared" si="0"/>
        <v>0.83577249258238495</v>
      </c>
      <c r="R18" s="43">
        <f t="shared" si="0"/>
        <v>0.83577249258238495</v>
      </c>
      <c r="S18" s="43">
        <f t="shared" si="0"/>
        <v>0.83577249258238495</v>
      </c>
      <c r="T18" s="43">
        <f t="shared" si="0"/>
        <v>0.83577249258238495</v>
      </c>
      <c r="U18" s="43">
        <f t="shared" si="0"/>
        <v>0.83577249258238495</v>
      </c>
      <c r="V18" s="43">
        <f t="shared" si="0"/>
        <v>0.83577249258238495</v>
      </c>
      <c r="W18" s="43">
        <f t="shared" ref="W18:AL18" si="1">W6/$D$17</f>
        <v>0.83577249258238495</v>
      </c>
      <c r="X18" s="43">
        <f t="shared" si="1"/>
        <v>0.83577249258238495</v>
      </c>
      <c r="Y18" s="43">
        <f t="shared" si="1"/>
        <v>0.83577249258238495</v>
      </c>
      <c r="Z18" s="43">
        <f t="shared" si="1"/>
        <v>0.83577249258238495</v>
      </c>
      <c r="AA18" s="43">
        <f t="shared" si="1"/>
        <v>0.83577249258238495</v>
      </c>
      <c r="AB18" s="43">
        <f t="shared" si="1"/>
        <v>0.83577249258238495</v>
      </c>
      <c r="AC18" s="43">
        <f t="shared" si="1"/>
        <v>0.83577249258238495</v>
      </c>
      <c r="AD18" s="43">
        <f t="shared" si="1"/>
        <v>0.83577249258238495</v>
      </c>
      <c r="AE18" s="43">
        <f t="shared" si="1"/>
        <v>0.83577249258238495</v>
      </c>
      <c r="AF18" s="43">
        <f t="shared" si="1"/>
        <v>0.83577249258238495</v>
      </c>
      <c r="AG18" s="43">
        <f t="shared" si="1"/>
        <v>0.83577249258238495</v>
      </c>
      <c r="AH18" s="43">
        <f t="shared" si="1"/>
        <v>0.83577249258238495</v>
      </c>
      <c r="AI18" s="43">
        <f t="shared" si="1"/>
        <v>0.83577249258238495</v>
      </c>
      <c r="AJ18" s="43">
        <f t="shared" si="1"/>
        <v>0.83577249258238495</v>
      </c>
      <c r="AK18" s="43">
        <f t="shared" si="1"/>
        <v>0.83577249258238495</v>
      </c>
      <c r="AL18" s="43">
        <f t="shared" si="1"/>
        <v>0.83577249258238495</v>
      </c>
      <c r="AM18" s="43">
        <f t="shared" ref="AM18:AO18" si="2">AM6/$D$17</f>
        <v>0.83577249258238495</v>
      </c>
      <c r="AN18" s="43">
        <f t="shared" si="2"/>
        <v>0.83577249258238495</v>
      </c>
      <c r="AO18" s="43">
        <f t="shared" si="2"/>
        <v>0.83577249258238495</v>
      </c>
    </row>
    <row r="20" spans="3:41">
      <c r="AE20" s="42"/>
    </row>
  </sheetData>
  <mergeCells count="3">
    <mergeCell ref="B5:B7"/>
    <mergeCell ref="B8:B9"/>
    <mergeCell ref="B10:B14"/>
  </mergeCells>
  <phoneticPr fontId="46" type="noConversion"/>
  <pageMargins left="0.7" right="0.7" top="0.75" bottom="0.75" header="0.3" footer="0.3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DED8-C20A-45B3-9CF1-E57F11529F68}">
  <sheetPr codeName="Hoja15">
    <tabColor theme="4" tint="-0.499984740745262"/>
  </sheetPr>
  <dimension ref="A2:AJ35"/>
  <sheetViews>
    <sheetView showGridLines="0" zoomScale="75" zoomScaleNormal="75" workbookViewId="0">
      <selection activeCell="J26" sqref="J26"/>
    </sheetView>
  </sheetViews>
  <sheetFormatPr baseColWidth="10" defaultColWidth="11.453125" defaultRowHeight="12.5"/>
  <cols>
    <col min="1" max="2" width="30.1796875" style="82" customWidth="1"/>
    <col min="3" max="3" width="12.453125" style="82" bestFit="1" customWidth="1"/>
    <col min="4" max="8" width="11.453125" style="82"/>
    <col min="9" max="9" width="12.453125" style="82" bestFit="1" customWidth="1"/>
    <col min="10" max="10" width="12.453125" style="82" customWidth="1"/>
    <col min="11" max="16384" width="11.453125" style="82"/>
  </cols>
  <sheetData>
    <row r="2" spans="1:36" ht="13">
      <c r="A2" s="215" t="s">
        <v>630</v>
      </c>
      <c r="B2" s="215" t="s">
        <v>631</v>
      </c>
    </row>
    <row r="3" spans="1:36" ht="13.5" thickBot="1">
      <c r="A3" s="22" t="s">
        <v>632</v>
      </c>
      <c r="B3" s="22" t="s">
        <v>633</v>
      </c>
      <c r="C3" s="223">
        <v>2016</v>
      </c>
      <c r="D3" s="223">
        <v>2017</v>
      </c>
      <c r="E3" s="223">
        <v>2018</v>
      </c>
      <c r="F3" s="223">
        <v>2019</v>
      </c>
      <c r="G3" s="223">
        <v>2020</v>
      </c>
      <c r="H3" s="223">
        <v>2021</v>
      </c>
      <c r="I3" s="223">
        <v>2022</v>
      </c>
      <c r="J3" s="223" t="s">
        <v>838</v>
      </c>
    </row>
    <row r="4" spans="1:36" ht="13" thickTop="1">
      <c r="A4" s="82" t="s">
        <v>634</v>
      </c>
      <c r="B4" s="82" t="s">
        <v>635</v>
      </c>
      <c r="C4" s="104">
        <v>964538.00000000012</v>
      </c>
      <c r="D4" s="104">
        <v>918387.4</v>
      </c>
      <c r="E4" s="104">
        <v>830223.5260787966</v>
      </c>
      <c r="F4" s="104">
        <v>1079857.6421985158</v>
      </c>
      <c r="G4" s="104">
        <v>1061541</v>
      </c>
      <c r="H4" s="104">
        <v>685767.60679667979</v>
      </c>
      <c r="I4" s="104">
        <v>1148159.8843739999</v>
      </c>
      <c r="J4" s="104">
        <v>1670202.4908997987</v>
      </c>
    </row>
    <row r="5" spans="1:36">
      <c r="A5" s="82" t="s">
        <v>636</v>
      </c>
      <c r="B5" s="82" t="s">
        <v>637</v>
      </c>
      <c r="C5" s="104">
        <v>-177958.565</v>
      </c>
      <c r="D5" s="104">
        <v>-203907.3</v>
      </c>
      <c r="E5" s="104">
        <v>-128507.20000000001</v>
      </c>
      <c r="F5" s="104">
        <v>-76771.399999999994</v>
      </c>
      <c r="G5" s="104">
        <v>-108635</v>
      </c>
      <c r="H5" s="104">
        <v>-85969</v>
      </c>
      <c r="I5" s="104">
        <v>-163960.822698</v>
      </c>
      <c r="J5" s="104">
        <v>-151051.314502667</v>
      </c>
      <c r="AI5" s="82">
        <v>235565920</v>
      </c>
      <c r="AJ5" s="82">
        <v>235565920</v>
      </c>
    </row>
    <row r="6" spans="1:36">
      <c r="A6" s="82" t="s">
        <v>638</v>
      </c>
      <c r="B6" s="82" t="s">
        <v>62</v>
      </c>
      <c r="C6" s="104">
        <v>-169485.49999999997</v>
      </c>
      <c r="D6" s="104">
        <v>-295884.99199999997</v>
      </c>
      <c r="E6" s="104">
        <v>-256798.7</v>
      </c>
      <c r="F6" s="104">
        <v>-307200.55279061961</v>
      </c>
      <c r="G6" s="104">
        <v>-325799</v>
      </c>
      <c r="H6" s="104">
        <v>-330072.38313185697</v>
      </c>
      <c r="I6" s="104">
        <v>-426471.21272095002</v>
      </c>
      <c r="J6" s="104">
        <v>-561369.65639885201</v>
      </c>
    </row>
    <row r="7" spans="1:36">
      <c r="A7" s="82" t="s">
        <v>639</v>
      </c>
      <c r="B7" s="82" t="s">
        <v>640</v>
      </c>
      <c r="C7" s="104">
        <v>-257502.3</v>
      </c>
      <c r="D7" s="104">
        <v>-108856.00000000003</v>
      </c>
      <c r="E7" s="104">
        <v>-225944.6</v>
      </c>
      <c r="F7" s="104">
        <v>-314754.51285</v>
      </c>
      <c r="G7" s="104">
        <v>-363736</v>
      </c>
      <c r="H7" s="104">
        <v>-347434.200664</v>
      </c>
      <c r="I7" s="104">
        <v>-427683.45366900001</v>
      </c>
      <c r="J7" s="104">
        <v>-668794.46252599999</v>
      </c>
    </row>
    <row r="8" spans="1:36" ht="13">
      <c r="A8" s="103" t="s">
        <v>641</v>
      </c>
      <c r="B8" s="103" t="s">
        <v>642</v>
      </c>
      <c r="C8" s="224">
        <v>359591.63500000013</v>
      </c>
      <c r="D8" s="224">
        <v>309739.10800000001</v>
      </c>
      <c r="E8" s="224">
        <v>218973.0260787966</v>
      </c>
      <c r="F8" s="224">
        <v>381131.17655789619</v>
      </c>
      <c r="G8" s="224">
        <v>263371</v>
      </c>
      <c r="H8" s="224">
        <v>-77707.97699917719</v>
      </c>
      <c r="I8" s="224">
        <v>130044.39528604987</v>
      </c>
      <c r="J8" s="224">
        <v>288987.05747227976</v>
      </c>
      <c r="K8" s="225" t="s">
        <v>643</v>
      </c>
    </row>
    <row r="9" spans="1:36">
      <c r="C9" s="104"/>
      <c r="D9" s="104"/>
      <c r="E9" s="104"/>
      <c r="F9" s="104"/>
      <c r="G9" s="104"/>
      <c r="H9" s="104"/>
    </row>
    <row r="10" spans="1:36">
      <c r="C10" s="65"/>
      <c r="D10" s="65"/>
      <c r="E10" s="65"/>
      <c r="F10" s="65"/>
      <c r="G10" s="65"/>
      <c r="H10" s="65"/>
    </row>
    <row r="11" spans="1:36" ht="13.5" thickBot="1">
      <c r="B11" s="22" t="s">
        <v>644</v>
      </c>
      <c r="C11" s="223">
        <v>2021</v>
      </c>
      <c r="D11" s="223">
        <v>2022</v>
      </c>
      <c r="E11" s="223" t="s">
        <v>838</v>
      </c>
      <c r="F11" s="65"/>
      <c r="G11" s="65"/>
      <c r="H11" s="65"/>
    </row>
    <row r="12" spans="1:36" ht="13.5" thickTop="1">
      <c r="B12" s="103" t="s">
        <v>645</v>
      </c>
      <c r="C12" s="224">
        <v>1017060.1664580002</v>
      </c>
      <c r="D12" s="224">
        <v>96326.715780000202</v>
      </c>
      <c r="E12" s="224">
        <v>5025.103335050022</v>
      </c>
      <c r="F12" s="226"/>
      <c r="G12" s="226"/>
      <c r="H12" s="226"/>
    </row>
    <row r="13" spans="1:36">
      <c r="B13" s="82" t="s">
        <v>646</v>
      </c>
      <c r="C13" s="104">
        <v>685767.60679667979</v>
      </c>
      <c r="D13" s="104">
        <v>1148159.8843739999</v>
      </c>
      <c r="E13" s="104">
        <v>1670202.4908997987</v>
      </c>
      <c r="F13" s="65"/>
      <c r="G13" s="65"/>
      <c r="H13" s="65"/>
    </row>
    <row r="14" spans="1:36">
      <c r="B14" s="82" t="s">
        <v>647</v>
      </c>
      <c r="C14" s="104">
        <v>-85969</v>
      </c>
      <c r="D14" s="104">
        <v>-163960.822698</v>
      </c>
      <c r="E14" s="104">
        <v>-151051.314502667</v>
      </c>
      <c r="F14" s="65"/>
      <c r="G14" s="65"/>
      <c r="H14" s="65"/>
    </row>
    <row r="15" spans="1:36">
      <c r="B15" s="82" t="s">
        <v>62</v>
      </c>
      <c r="C15" s="104">
        <v>-330072.38313185697</v>
      </c>
      <c r="D15" s="104">
        <v>-426471.21272095002</v>
      </c>
      <c r="E15" s="104">
        <v>-561369.65639885201</v>
      </c>
      <c r="F15" s="65"/>
      <c r="G15" s="65"/>
      <c r="H15" s="65"/>
    </row>
    <row r="16" spans="1:36">
      <c r="B16" s="82" t="s">
        <v>648</v>
      </c>
      <c r="C16" s="104">
        <v>-347434.200664</v>
      </c>
      <c r="D16" s="104">
        <v>-427683.45366900001</v>
      </c>
      <c r="E16" s="104">
        <v>-668794.46252599999</v>
      </c>
      <c r="F16" s="65"/>
      <c r="G16" s="65"/>
      <c r="H16" s="65"/>
    </row>
    <row r="17" spans="1:10">
      <c r="B17" s="82" t="s">
        <v>649</v>
      </c>
      <c r="C17" s="104">
        <v>-1279.4759336798888</v>
      </c>
      <c r="D17" s="104">
        <v>-60150.901715</v>
      </c>
      <c r="E17" s="104">
        <v>0</v>
      </c>
      <c r="F17" s="65"/>
      <c r="G17" s="65"/>
      <c r="H17" s="65"/>
    </row>
    <row r="18" spans="1:10">
      <c r="B18" s="82" t="s">
        <v>650</v>
      </c>
      <c r="C18" s="104">
        <v>-841745.9977451429</v>
      </c>
      <c r="D18" s="104">
        <v>-161195.10601599995</v>
      </c>
      <c r="E18" s="104">
        <v>-284012.09621332993</v>
      </c>
      <c r="F18" s="65"/>
      <c r="G18" s="65"/>
      <c r="H18" s="65"/>
    </row>
    <row r="19" spans="1:10" ht="13">
      <c r="B19" s="103" t="s">
        <v>651</v>
      </c>
      <c r="C19" s="224">
        <v>96326.715780000202</v>
      </c>
      <c r="D19" s="224">
        <v>5025.103335050022</v>
      </c>
      <c r="E19" s="224">
        <v>10000.064593999763</v>
      </c>
      <c r="F19" s="226"/>
      <c r="G19" s="226"/>
      <c r="H19" s="226"/>
    </row>
    <row r="20" spans="1:10">
      <c r="C20" s="65"/>
      <c r="D20" s="65"/>
      <c r="E20" s="65"/>
      <c r="F20" s="65"/>
      <c r="G20" s="65"/>
      <c r="H20" s="65"/>
    </row>
    <row r="21" spans="1:10">
      <c r="C21" s="65"/>
      <c r="D21" s="65"/>
      <c r="E21" s="65"/>
      <c r="F21" s="65"/>
      <c r="G21" s="65"/>
      <c r="H21" s="65"/>
    </row>
    <row r="22" spans="1:10" ht="13">
      <c r="A22" s="215"/>
      <c r="B22" s="215" t="s">
        <v>652</v>
      </c>
    </row>
    <row r="23" spans="1:10" ht="13">
      <c r="A23" s="215"/>
      <c r="B23" s="215"/>
    </row>
    <row r="24" spans="1:10" ht="13.5" thickBot="1">
      <c r="A24" s="215"/>
      <c r="B24" s="22" t="s">
        <v>633</v>
      </c>
      <c r="C24" s="223">
        <v>2016</v>
      </c>
      <c r="D24" s="223">
        <v>2017</v>
      </c>
      <c r="E24" s="223">
        <v>2018</v>
      </c>
      <c r="F24" s="223">
        <v>2019</v>
      </c>
      <c r="G24" s="223">
        <v>2020</v>
      </c>
      <c r="H24" s="223">
        <v>2021</v>
      </c>
      <c r="I24" s="223">
        <v>2022</v>
      </c>
      <c r="J24" s="223" t="s">
        <v>838</v>
      </c>
    </row>
    <row r="25" spans="1:10" ht="13.5" thickTop="1">
      <c r="A25" s="215"/>
      <c r="B25" s="82" t="s">
        <v>653</v>
      </c>
      <c r="C25" s="227">
        <v>214965.01066999999</v>
      </c>
      <c r="D25" s="227">
        <v>274918.75629599998</v>
      </c>
      <c r="E25" s="227">
        <v>179180.80341200001</v>
      </c>
      <c r="F25" s="227">
        <v>239833.59532349999</v>
      </c>
      <c r="G25" s="227">
        <v>379865</v>
      </c>
      <c r="H25" s="104">
        <v>114451.00763199999</v>
      </c>
      <c r="I25" s="104">
        <v>565204.66807999997</v>
      </c>
      <c r="J25" s="104">
        <v>806562.33715200005</v>
      </c>
    </row>
    <row r="26" spans="1:10" ht="13">
      <c r="A26" s="215"/>
      <c r="B26" s="82" t="s">
        <v>622</v>
      </c>
      <c r="C26" s="228">
        <v>64823.362880000001</v>
      </c>
      <c r="D26" s="228">
        <v>69835.965943999996</v>
      </c>
      <c r="E26" s="229">
        <v>74194.742792999998</v>
      </c>
      <c r="F26" s="229">
        <v>78992.189165500007</v>
      </c>
      <c r="G26" s="229">
        <v>84725</v>
      </c>
      <c r="H26" s="104">
        <v>21553.746825999999</v>
      </c>
      <c r="I26" s="104">
        <v>87857.130749999997</v>
      </c>
      <c r="J26" s="104">
        <v>130321.4106125</v>
      </c>
    </row>
    <row r="27" spans="1:10" ht="13">
      <c r="A27" s="215"/>
      <c r="B27" s="82" t="s">
        <v>854</v>
      </c>
      <c r="C27" s="228">
        <v>79181.553920000006</v>
      </c>
      <c r="D27" s="228">
        <v>84948.756380999999</v>
      </c>
      <c r="E27" s="228">
        <v>90336.934638000006</v>
      </c>
      <c r="F27" s="228">
        <v>97181.377292999998</v>
      </c>
      <c r="G27" s="228">
        <v>103940</v>
      </c>
      <c r="H27" s="104">
        <v>112278.2745</v>
      </c>
      <c r="I27" s="104">
        <v>144504.48656250001</v>
      </c>
      <c r="J27" s="104">
        <v>203719.53995625</v>
      </c>
    </row>
    <row r="28" spans="1:10" ht="13">
      <c r="A28" s="215"/>
      <c r="B28" s="82" t="s">
        <v>619</v>
      </c>
      <c r="C28" s="228">
        <v>100314.66735</v>
      </c>
      <c r="D28" s="228">
        <v>137502.62935199999</v>
      </c>
      <c r="E28" s="228">
        <v>143002.753956</v>
      </c>
      <c r="F28" s="228">
        <v>165923.23560617998</v>
      </c>
      <c r="G28" s="228">
        <v>178517</v>
      </c>
      <c r="H28" s="104">
        <v>190653.57868283999</v>
      </c>
      <c r="I28" s="104">
        <v>48677.509545140252</v>
      </c>
      <c r="J28" s="104">
        <v>218237.50112737878</v>
      </c>
    </row>
    <row r="29" spans="1:10" ht="13">
      <c r="A29" s="215"/>
      <c r="B29" s="82" t="s">
        <v>654</v>
      </c>
      <c r="C29" s="228">
        <v>492004.85224099999</v>
      </c>
      <c r="D29" s="228">
        <v>321386.77362400002</v>
      </c>
      <c r="E29" s="228">
        <v>333931.38167339016</v>
      </c>
      <c r="F29" s="228">
        <v>453129.62976799998</v>
      </c>
      <c r="G29" s="228">
        <v>301638</v>
      </c>
      <c r="H29" s="104">
        <v>230342.09014313889</v>
      </c>
      <c r="I29" s="104">
        <v>278449.12309088634</v>
      </c>
      <c r="J29" s="104">
        <v>305892.53055931738</v>
      </c>
    </row>
    <row r="30" spans="1:10" ht="13">
      <c r="A30" s="215"/>
      <c r="B30" s="82" t="s">
        <v>623</v>
      </c>
      <c r="C30" s="228">
        <v>11.506973</v>
      </c>
      <c r="D30" s="228">
        <v>0</v>
      </c>
      <c r="E30" s="228">
        <v>0</v>
      </c>
      <c r="F30" s="228">
        <v>21.600614</v>
      </c>
      <c r="G30" s="228" t="s">
        <v>655</v>
      </c>
      <c r="H30" s="104">
        <v>12.61884884</v>
      </c>
      <c r="I30" s="104"/>
      <c r="J30" s="104"/>
    </row>
    <row r="31" spans="1:10" ht="13">
      <c r="A31" s="215"/>
      <c r="B31" s="24" t="s">
        <v>656</v>
      </c>
      <c r="C31" s="221">
        <v>951300.95403399994</v>
      </c>
      <c r="D31" s="221">
        <v>888592.88159699994</v>
      </c>
      <c r="E31" s="221">
        <v>820646.61647239013</v>
      </c>
      <c r="F31" s="221">
        <v>1035081.62777018</v>
      </c>
      <c r="G31" s="221">
        <v>1048685</v>
      </c>
      <c r="H31" s="221">
        <v>669291.3166328189</v>
      </c>
      <c r="I31" s="221">
        <v>1124692.9180285265</v>
      </c>
      <c r="J31" s="221">
        <v>1664733.3194074463</v>
      </c>
    </row>
    <row r="32" spans="1:10" ht="13">
      <c r="A32" s="215"/>
      <c r="H32" s="230"/>
    </row>
    <row r="34" spans="2:2">
      <c r="B34" s="82" t="s">
        <v>839</v>
      </c>
    </row>
    <row r="35" spans="2:2">
      <c r="B35" s="82" t="s">
        <v>720</v>
      </c>
    </row>
  </sheetData>
  <pageMargins left="0.7" right="0.7" top="0.75" bottom="0.75" header="0.3" footer="0.3"/>
  <pageSetup orientation="portrait" verticalDpi="599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sheetPr codeName="Hoja16"/>
  <dimension ref="A1:AA31"/>
  <sheetViews>
    <sheetView showGridLines="0" workbookViewId="0">
      <pane xSplit="2" ySplit="2" topLeftCell="M3" activePane="bottomRight" state="frozen"/>
      <selection pane="topRight" activeCell="B1" sqref="B1"/>
      <selection pane="bottomLeft" activeCell="A3" sqref="A3"/>
      <selection pane="bottomRight" sqref="A1:XFD1048576"/>
    </sheetView>
  </sheetViews>
  <sheetFormatPr baseColWidth="10" defaultColWidth="11.453125" defaultRowHeight="14.5"/>
  <cols>
    <col min="2" max="2" width="32.1796875" customWidth="1"/>
    <col min="3" max="11" width="10.81640625" customWidth="1"/>
    <col min="12" max="12" width="9.1796875" bestFit="1" customWidth="1"/>
    <col min="13" max="14" width="11.453125" customWidth="1"/>
  </cols>
  <sheetData>
    <row r="1" spans="1:27">
      <c r="O1" s="269">
        <v>2</v>
      </c>
      <c r="P1" s="269">
        <v>3</v>
      </c>
      <c r="Q1" s="269">
        <v>4</v>
      </c>
      <c r="R1" s="269">
        <v>5</v>
      </c>
      <c r="S1" s="269">
        <v>6</v>
      </c>
      <c r="T1" s="269">
        <v>7</v>
      </c>
      <c r="U1" s="269">
        <v>8</v>
      </c>
      <c r="V1" s="269">
        <v>9</v>
      </c>
      <c r="W1" s="269">
        <v>10</v>
      </c>
      <c r="X1" s="269">
        <v>11</v>
      </c>
      <c r="Y1" s="269">
        <v>12</v>
      </c>
      <c r="Z1" s="269">
        <v>13</v>
      </c>
      <c r="AA1" s="269"/>
    </row>
    <row r="2" spans="1:27" ht="15" thickBot="1">
      <c r="B2" s="44" t="s">
        <v>657</v>
      </c>
      <c r="C2" s="54">
        <v>43555</v>
      </c>
      <c r="D2" s="54">
        <v>43646</v>
      </c>
      <c r="E2" s="54">
        <v>43738</v>
      </c>
      <c r="F2" s="54">
        <v>43830</v>
      </c>
      <c r="G2" s="54">
        <v>43921</v>
      </c>
      <c r="H2" s="54">
        <v>44012</v>
      </c>
      <c r="I2" s="54">
        <v>44104</v>
      </c>
      <c r="J2" s="54">
        <v>44196</v>
      </c>
      <c r="K2" s="54">
        <v>44286</v>
      </c>
      <c r="L2" s="54">
        <v>44377</v>
      </c>
      <c r="M2" s="54">
        <v>44469</v>
      </c>
      <c r="N2" s="54">
        <v>44561</v>
      </c>
      <c r="O2" s="54">
        <v>44651</v>
      </c>
      <c r="P2" s="54">
        <v>44742</v>
      </c>
      <c r="Q2" s="54">
        <v>44834</v>
      </c>
      <c r="R2" s="54">
        <v>44926</v>
      </c>
      <c r="S2" s="54">
        <v>45016</v>
      </c>
      <c r="T2" s="54">
        <v>45107</v>
      </c>
      <c r="U2" s="54">
        <v>45199</v>
      </c>
    </row>
    <row r="3" spans="1:27" ht="15" thickTop="1">
      <c r="A3" s="270" t="s">
        <v>793</v>
      </c>
      <c r="B3" s="45" t="s">
        <v>658</v>
      </c>
      <c r="C3" s="47">
        <v>4063147.6838270002</v>
      </c>
      <c r="D3" s="47">
        <v>3949007.929728</v>
      </c>
      <c r="E3" s="47">
        <v>4223087.5365500003</v>
      </c>
      <c r="F3" s="47">
        <v>3958383.9387030001</v>
      </c>
      <c r="G3" s="47">
        <v>4668443.7470810004</v>
      </c>
      <c r="H3" s="47">
        <v>4266514.7961609997</v>
      </c>
      <c r="I3" s="47">
        <v>5408626.7993719997</v>
      </c>
      <c r="J3" s="47">
        <v>4995267.3231629999</v>
      </c>
      <c r="K3" s="47">
        <v>5248833.1807469996</v>
      </c>
      <c r="L3" s="47">
        <v>4136448.994343</v>
      </c>
      <c r="M3" s="47">
        <v>4208559.073411</v>
      </c>
      <c r="N3" s="47">
        <v>4276842.8647539997</v>
      </c>
      <c r="O3" s="47">
        <v>3994094.5929999999</v>
      </c>
      <c r="P3" s="47">
        <v>4090903.179</v>
      </c>
      <c r="Q3" s="47">
        <v>4279313.2039999999</v>
      </c>
      <c r="R3" s="47">
        <v>4369514.7460000003</v>
      </c>
      <c r="S3" s="47">
        <v>4311295.09</v>
      </c>
      <c r="T3" s="47">
        <v>3805309.878</v>
      </c>
      <c r="U3" s="47">
        <v>3642330.432</v>
      </c>
    </row>
    <row r="4" spans="1:27">
      <c r="A4" s="271" t="s">
        <v>835</v>
      </c>
      <c r="B4" s="45" t="s">
        <v>659</v>
      </c>
      <c r="C4" s="47">
        <v>894322.37848800002</v>
      </c>
      <c r="D4" s="47">
        <v>733785.64083199995</v>
      </c>
      <c r="E4" s="47">
        <v>716916.83414199995</v>
      </c>
      <c r="F4" s="47">
        <v>680631.00851099996</v>
      </c>
      <c r="G4" s="47">
        <v>744364.93906</v>
      </c>
      <c r="H4" s="47">
        <v>771165.49991899997</v>
      </c>
      <c r="I4" s="47">
        <v>686529.41641199996</v>
      </c>
      <c r="J4" s="47">
        <v>572954.33846799994</v>
      </c>
      <c r="K4" s="47">
        <v>508872.35749199998</v>
      </c>
      <c r="L4" s="47">
        <v>522194.92356600001</v>
      </c>
      <c r="M4" s="47">
        <v>508497.03600099997</v>
      </c>
      <c r="N4" s="47">
        <v>610627.57910099998</v>
      </c>
      <c r="O4" s="47">
        <v>779146.43400000001</v>
      </c>
      <c r="P4" s="47">
        <v>778803.43400000001</v>
      </c>
      <c r="Q4" s="47">
        <v>816702.72900000005</v>
      </c>
      <c r="R4" s="47">
        <v>778524.94900000002</v>
      </c>
      <c r="S4" s="47">
        <v>872312.174</v>
      </c>
      <c r="T4" s="47">
        <v>905459.54700000002</v>
      </c>
      <c r="U4" s="47">
        <v>1422835.5349999999</v>
      </c>
    </row>
    <row r="5" spans="1:27">
      <c r="A5" s="271" t="s">
        <v>836</v>
      </c>
      <c r="B5" s="45" t="s">
        <v>660</v>
      </c>
      <c r="C5" s="47">
        <v>28431.327995</v>
      </c>
      <c r="D5" s="47">
        <v>7693.1485400000001</v>
      </c>
      <c r="E5" s="47">
        <v>28870.116982</v>
      </c>
      <c r="F5" s="47">
        <v>1501.1949810000001</v>
      </c>
      <c r="G5" s="47">
        <v>30988.090917000001</v>
      </c>
      <c r="H5" s="47">
        <v>25330.011541</v>
      </c>
      <c r="I5" s="47">
        <v>0</v>
      </c>
      <c r="J5" s="47">
        <v>0</v>
      </c>
      <c r="K5" s="47">
        <v>0</v>
      </c>
      <c r="L5" s="47">
        <v>34351.936138999998</v>
      </c>
      <c r="M5" s="47">
        <v>29307.772408000001</v>
      </c>
      <c r="N5" s="47">
        <v>0</v>
      </c>
      <c r="O5" s="47">
        <v>55645</v>
      </c>
      <c r="P5" s="47">
        <v>118614.38400000001</v>
      </c>
      <c r="Q5" s="47">
        <v>61704.34</v>
      </c>
      <c r="R5" s="47">
        <v>61454.627</v>
      </c>
      <c r="S5" s="47">
        <v>2556.9650000000001</v>
      </c>
      <c r="T5" s="47">
        <v>62500.343000000001</v>
      </c>
      <c r="U5" s="47">
        <v>7296.9809999999998</v>
      </c>
    </row>
    <row r="6" spans="1:27">
      <c r="A6" s="271"/>
      <c r="B6" s="48" t="s">
        <v>661</v>
      </c>
      <c r="C6" s="49">
        <v>4985901.3903100006</v>
      </c>
      <c r="D6" s="49">
        <v>4690486.7191000003</v>
      </c>
      <c r="E6" s="49">
        <v>4968874.4876739997</v>
      </c>
      <c r="F6" s="49">
        <v>4640516.1421950003</v>
      </c>
      <c r="G6" s="49">
        <v>5443796.7770580007</v>
      </c>
      <c r="H6" s="49">
        <v>5063010.3076209994</v>
      </c>
      <c r="I6" s="49">
        <v>6095156.2157839993</v>
      </c>
      <c r="J6" s="49">
        <v>5568221.6616310002</v>
      </c>
      <c r="K6" s="49">
        <v>5757705.5382389994</v>
      </c>
      <c r="L6" s="49">
        <v>4692995.8540479997</v>
      </c>
      <c r="M6" s="49">
        <v>4746363.8818199998</v>
      </c>
      <c r="N6" s="49">
        <v>4887470.4438549997</v>
      </c>
      <c r="O6" s="49">
        <v>4828886.0269999998</v>
      </c>
      <c r="P6" s="49">
        <v>4988320.9969999995</v>
      </c>
      <c r="Q6" s="49">
        <v>5157720.273</v>
      </c>
      <c r="R6" s="49">
        <v>5209494.3220000006</v>
      </c>
      <c r="S6" s="49">
        <v>5186164.2290000003</v>
      </c>
      <c r="T6" s="49">
        <v>4773269.7680000002</v>
      </c>
      <c r="U6" s="49">
        <v>5072462.9479999999</v>
      </c>
    </row>
    <row r="7" spans="1:27">
      <c r="A7" s="271" t="s">
        <v>782</v>
      </c>
      <c r="B7" s="45" t="s">
        <v>662</v>
      </c>
      <c r="C7" s="47">
        <v>93395.372545000006</v>
      </c>
      <c r="D7" s="47">
        <v>127376.04698</v>
      </c>
      <c r="E7" s="47">
        <v>142690.86825699999</v>
      </c>
      <c r="F7" s="47">
        <v>166640.14782099999</v>
      </c>
      <c r="G7" s="47">
        <v>409025.84218600002</v>
      </c>
      <c r="H7" s="47">
        <v>243526.403483</v>
      </c>
      <c r="I7" s="47">
        <v>255749.242795</v>
      </c>
      <c r="J7" s="47">
        <v>172880.02749099999</v>
      </c>
      <c r="K7" s="47">
        <v>189918.55481500001</v>
      </c>
      <c r="L7" s="47">
        <v>204395.74746000001</v>
      </c>
      <c r="M7" s="47">
        <v>274970.67115900002</v>
      </c>
      <c r="N7" s="47">
        <v>302049.18792599998</v>
      </c>
      <c r="O7" s="47">
        <v>279207.533</v>
      </c>
      <c r="P7" s="47">
        <v>353512.32299999997</v>
      </c>
      <c r="Q7" s="47">
        <v>431032.49699999997</v>
      </c>
      <c r="R7" s="47">
        <v>437145.39299999998</v>
      </c>
      <c r="S7" s="47">
        <v>408661.18199999997</v>
      </c>
      <c r="T7" s="47">
        <v>196573.93</v>
      </c>
      <c r="U7" s="47">
        <v>200562.41099999999</v>
      </c>
    </row>
    <row r="8" spans="1:27">
      <c r="A8" s="271"/>
      <c r="B8" s="45" t="s">
        <v>664</v>
      </c>
      <c r="C8" s="47">
        <v>5079296.7628550008</v>
      </c>
      <c r="D8" s="47">
        <v>4817862.7660800004</v>
      </c>
      <c r="E8" s="47">
        <v>5111565.3559309999</v>
      </c>
      <c r="F8" s="47">
        <v>4807156.2900160002</v>
      </c>
      <c r="G8" s="47">
        <v>5852822.6192440009</v>
      </c>
      <c r="H8" s="47">
        <v>5306536.7111039991</v>
      </c>
      <c r="I8" s="47">
        <v>6350905.4585789992</v>
      </c>
      <c r="J8" s="47">
        <v>5741101.6891219998</v>
      </c>
      <c r="K8" s="47">
        <v>5947624.0930539994</v>
      </c>
      <c r="L8" s="47">
        <v>4897391.6015079999</v>
      </c>
      <c r="M8" s="47">
        <v>5021334.5529789999</v>
      </c>
      <c r="N8" s="47">
        <v>5189519.6317809997</v>
      </c>
      <c r="O8" s="47">
        <v>5108093.5599999996</v>
      </c>
      <c r="P8" s="47">
        <v>5341833.3199999994</v>
      </c>
      <c r="Q8" s="47">
        <v>5588752.7699999996</v>
      </c>
      <c r="R8" s="47">
        <v>5646639.7150000008</v>
      </c>
      <c r="S8" s="47">
        <v>5594825.4110000003</v>
      </c>
      <c r="T8" s="47">
        <v>4969843.6979999999</v>
      </c>
      <c r="U8" s="47">
        <v>5273025.3590000002</v>
      </c>
    </row>
    <row r="9" spans="1:27">
      <c r="A9" s="271" t="s">
        <v>766</v>
      </c>
      <c r="B9" s="48" t="s">
        <v>665</v>
      </c>
      <c r="C9" s="49">
        <v>117984.810384</v>
      </c>
      <c r="D9" s="49">
        <v>256069.59629700001</v>
      </c>
      <c r="E9" s="49">
        <v>440048.95843100001</v>
      </c>
      <c r="F9" s="49">
        <v>305658.91783699999</v>
      </c>
      <c r="G9" s="49">
        <v>1125569.096837</v>
      </c>
      <c r="H9" s="49">
        <v>721517.25997599994</v>
      </c>
      <c r="I9" s="49">
        <v>828862.66114800004</v>
      </c>
      <c r="J9" s="49">
        <v>343733.76054300001</v>
      </c>
      <c r="K9" s="49">
        <v>554190.38787900005</v>
      </c>
      <c r="L9" s="49">
        <v>438013.08748599997</v>
      </c>
      <c r="M9" s="49">
        <v>557152.96544000006</v>
      </c>
      <c r="N9" s="49">
        <v>651326.05348899995</v>
      </c>
      <c r="O9" s="49">
        <v>558576.201</v>
      </c>
      <c r="P9" s="49">
        <v>761783.32200000004</v>
      </c>
      <c r="Q9" s="49">
        <v>949886.11800000002</v>
      </c>
      <c r="R9" s="49">
        <v>995672.74300000002</v>
      </c>
      <c r="S9" s="49">
        <v>959550.18200000003</v>
      </c>
      <c r="T9" s="49">
        <v>437819.81800000003</v>
      </c>
      <c r="U9" s="49">
        <v>445773.429</v>
      </c>
    </row>
    <row r="10" spans="1:27">
      <c r="A10" s="271"/>
      <c r="B10" s="107" t="s">
        <v>849</v>
      </c>
      <c r="C10" s="108">
        <v>4961311.9524710011</v>
      </c>
      <c r="D10" s="108">
        <v>4561793.1697830008</v>
      </c>
      <c r="E10" s="108">
        <v>4671516.3975</v>
      </c>
      <c r="F10" s="108">
        <v>4501497.3721789997</v>
      </c>
      <c r="G10" s="108">
        <v>4727253.5224070009</v>
      </c>
      <c r="H10" s="108">
        <v>4585019.4511279995</v>
      </c>
      <c r="I10" s="108">
        <v>5522042.7974309996</v>
      </c>
      <c r="J10" s="108">
        <v>5397367.9285789998</v>
      </c>
      <c r="K10" s="108">
        <v>5393433.7051749993</v>
      </c>
      <c r="L10" s="108">
        <v>4459378.5140220001</v>
      </c>
      <c r="M10" s="108">
        <v>4464181.5875389995</v>
      </c>
      <c r="N10" s="108">
        <v>4538193.5782920001</v>
      </c>
      <c r="O10" s="108">
        <v>4549517.3589999992</v>
      </c>
      <c r="P10" s="108">
        <v>4580049.9979999997</v>
      </c>
      <c r="Q10" s="108">
        <v>4638866.6519999998</v>
      </c>
      <c r="R10" s="108">
        <v>4650966.972000001</v>
      </c>
      <c r="S10" s="108">
        <v>4635275.2290000003</v>
      </c>
      <c r="T10" s="108">
        <v>4532023.88</v>
      </c>
      <c r="U10" s="108">
        <v>4827251.93</v>
      </c>
    </row>
    <row r="11" spans="1:27">
      <c r="A11" s="271" t="s">
        <v>825</v>
      </c>
      <c r="B11" s="45" t="s">
        <v>663</v>
      </c>
      <c r="C11" s="105">
        <v>460563.50758600002</v>
      </c>
      <c r="D11" s="105">
        <v>460537.78462799999</v>
      </c>
      <c r="E11" s="105">
        <v>460624.036226</v>
      </c>
      <c r="F11" s="105">
        <v>460712.24277200003</v>
      </c>
      <c r="G11" s="105">
        <v>460689.85393699998</v>
      </c>
      <c r="H11" s="105">
        <v>460666.96322199999</v>
      </c>
      <c r="I11" s="105">
        <v>460756.142735</v>
      </c>
      <c r="J11" s="105">
        <v>460847.34355799999</v>
      </c>
      <c r="K11" s="105">
        <v>460715.38235500001</v>
      </c>
      <c r="L11" s="105">
        <v>459980.77383999998</v>
      </c>
      <c r="M11" s="105">
        <v>460017.35975599999</v>
      </c>
      <c r="N11" s="105">
        <v>460066.00656200002</v>
      </c>
      <c r="O11" s="105">
        <v>459901.61</v>
      </c>
      <c r="P11" s="105">
        <v>459845.35200000001</v>
      </c>
      <c r="Q11" s="105">
        <v>459899.62199999997</v>
      </c>
      <c r="R11" s="105">
        <v>459955.12900000002</v>
      </c>
      <c r="S11" s="105">
        <v>459788.31199999998</v>
      </c>
      <c r="T11" s="105">
        <v>459729.55</v>
      </c>
      <c r="U11" s="105">
        <v>459781.23300000001</v>
      </c>
    </row>
    <row r="12" spans="1:27">
      <c r="A12" s="271"/>
      <c r="F12" s="87"/>
      <c r="G12" s="87"/>
      <c r="H12" s="87"/>
      <c r="I12" s="87"/>
      <c r="J12" s="87"/>
      <c r="K12" s="87"/>
      <c r="L12" s="87"/>
      <c r="M12" s="87"/>
      <c r="N12" s="87"/>
    </row>
    <row r="13" spans="1:27" ht="15" thickBot="1">
      <c r="A13" s="271"/>
      <c r="B13" s="44" t="s">
        <v>654</v>
      </c>
      <c r="C13" s="54">
        <v>43555</v>
      </c>
      <c r="D13" s="54">
        <v>43646</v>
      </c>
      <c r="E13" s="54">
        <v>43738</v>
      </c>
      <c r="F13" s="54">
        <v>43830</v>
      </c>
      <c r="G13" s="54">
        <v>43921</v>
      </c>
      <c r="H13" s="54">
        <v>44012</v>
      </c>
      <c r="I13" s="54">
        <v>44104</v>
      </c>
      <c r="J13" s="54">
        <v>44196</v>
      </c>
      <c r="K13" s="54">
        <v>44286</v>
      </c>
      <c r="L13" s="54">
        <v>44377</v>
      </c>
      <c r="M13" s="54">
        <v>44469</v>
      </c>
      <c r="N13" s="54">
        <v>44561</v>
      </c>
      <c r="O13" s="54">
        <v>44651</v>
      </c>
      <c r="P13" s="54">
        <v>44742</v>
      </c>
      <c r="Q13" s="54">
        <v>44834</v>
      </c>
      <c r="R13" s="54">
        <v>44926</v>
      </c>
      <c r="S13" s="54">
        <v>45016</v>
      </c>
      <c r="T13" s="54">
        <v>45107</v>
      </c>
      <c r="U13" s="54">
        <v>45199</v>
      </c>
    </row>
    <row r="14" spans="1:27" ht="15" thickTop="1">
      <c r="A14" s="271" t="s">
        <v>793</v>
      </c>
      <c r="B14" s="45" t="s">
        <v>667</v>
      </c>
      <c r="C14" s="47">
        <v>2729168</v>
      </c>
      <c r="D14" s="47">
        <v>2724541</v>
      </c>
      <c r="E14" s="47">
        <v>2991401</v>
      </c>
      <c r="F14" s="47">
        <v>2787245</v>
      </c>
      <c r="G14" s="47">
        <v>3489826</v>
      </c>
      <c r="H14" s="47">
        <v>3197059</v>
      </c>
      <c r="I14" s="47">
        <v>3329922</v>
      </c>
      <c r="J14" s="47">
        <v>2923635</v>
      </c>
      <c r="K14" s="47">
        <v>3170463</v>
      </c>
      <c r="L14" s="47">
        <v>3194767.055156</v>
      </c>
      <c r="M14" s="47">
        <v>3288981</v>
      </c>
      <c r="N14" s="47">
        <v>3395666</v>
      </c>
      <c r="O14" s="47">
        <v>3241674.68</v>
      </c>
      <c r="P14" s="47">
        <v>3543015.699</v>
      </c>
      <c r="Q14" s="47">
        <v>3965528.6409999998</v>
      </c>
      <c r="R14" s="47">
        <v>4108747.4040000001</v>
      </c>
      <c r="S14" s="47">
        <v>4015669.9160000002</v>
      </c>
      <c r="T14" s="47">
        <v>3570827.111</v>
      </c>
      <c r="U14" s="47">
        <v>3507041.8289999999</v>
      </c>
    </row>
    <row r="15" spans="1:27">
      <c r="A15" s="271" t="s">
        <v>781</v>
      </c>
      <c r="B15" s="45" t="s">
        <v>668</v>
      </c>
      <c r="C15" s="47">
        <v>633162</v>
      </c>
      <c r="D15" s="47">
        <v>444842</v>
      </c>
      <c r="E15" s="47">
        <v>423904</v>
      </c>
      <c r="F15" s="47">
        <v>606167</v>
      </c>
      <c r="G15" s="47">
        <v>532627</v>
      </c>
      <c r="H15" s="47">
        <v>507351</v>
      </c>
      <c r="I15" s="47">
        <v>408290</v>
      </c>
      <c r="J15" s="47">
        <v>515395</v>
      </c>
      <c r="K15" s="47">
        <v>239427</v>
      </c>
      <c r="L15" s="47">
        <v>194298.00461508101</v>
      </c>
      <c r="M15" s="47">
        <v>1905</v>
      </c>
      <c r="N15" s="47">
        <v>1987</v>
      </c>
      <c r="O15" s="47">
        <v>2148.1309999999999</v>
      </c>
      <c r="P15" s="47">
        <v>2143.384</v>
      </c>
      <c r="Q15" s="47">
        <v>10825.689</v>
      </c>
      <c r="R15" s="47">
        <v>3133.3910000000001</v>
      </c>
      <c r="S15" s="47">
        <v>3261.8290000000002</v>
      </c>
      <c r="T15" s="47">
        <v>2969.0810000000001</v>
      </c>
      <c r="U15" s="47">
        <v>2369.0340000000001</v>
      </c>
    </row>
    <row r="16" spans="1:27">
      <c r="A16" s="271"/>
      <c r="B16" s="48" t="s">
        <v>661</v>
      </c>
      <c r="C16" s="49">
        <v>3362330</v>
      </c>
      <c r="D16" s="49">
        <v>3169383</v>
      </c>
      <c r="E16" s="49">
        <v>3415305</v>
      </c>
      <c r="F16" s="49">
        <v>3393412</v>
      </c>
      <c r="G16" s="49">
        <v>4022453</v>
      </c>
      <c r="H16" s="49">
        <v>3704410</v>
      </c>
      <c r="I16" s="49">
        <v>3738212</v>
      </c>
      <c r="J16" s="49">
        <v>3439030</v>
      </c>
      <c r="K16" s="49">
        <v>3409890</v>
      </c>
      <c r="L16" s="49">
        <v>3389065.059771081</v>
      </c>
      <c r="M16" s="49">
        <v>3290886</v>
      </c>
      <c r="N16" s="49">
        <v>3397653</v>
      </c>
      <c r="O16" s="49">
        <v>3243822.8110000002</v>
      </c>
      <c r="P16" s="49">
        <v>3545159.0830000001</v>
      </c>
      <c r="Q16" s="49">
        <v>3976354.3299999996</v>
      </c>
      <c r="R16" s="49">
        <v>4111880.7949999999</v>
      </c>
      <c r="S16" s="49">
        <v>4018931.7450000001</v>
      </c>
      <c r="T16" s="49">
        <v>3573796.1919999998</v>
      </c>
      <c r="U16" s="49">
        <v>3509410.8629999999</v>
      </c>
    </row>
    <row r="17" spans="1:21">
      <c r="A17" s="271" t="s">
        <v>782</v>
      </c>
      <c r="B17" s="45" t="s">
        <v>662</v>
      </c>
      <c r="C17" s="47">
        <v>39619</v>
      </c>
      <c r="D17" s="47">
        <v>24270</v>
      </c>
      <c r="E17" s="47">
        <v>29487</v>
      </c>
      <c r="F17" s="47">
        <v>17119</v>
      </c>
      <c r="G17" s="47">
        <v>0</v>
      </c>
      <c r="H17" s="47">
        <v>11705</v>
      </c>
      <c r="I17" s="47">
        <v>12310</v>
      </c>
      <c r="J17" s="47">
        <v>0</v>
      </c>
      <c r="K17" s="47">
        <v>1505</v>
      </c>
      <c r="L17" s="47">
        <v>2.3841857910156198E-13</v>
      </c>
      <c r="M17" s="47">
        <v>0</v>
      </c>
      <c r="N17" s="47">
        <v>0</v>
      </c>
      <c r="O17" s="47">
        <v>0</v>
      </c>
      <c r="P17" s="47">
        <v>0</v>
      </c>
      <c r="Q17" s="47">
        <v>0</v>
      </c>
      <c r="R17" s="47">
        <v>240.42599999999999</v>
      </c>
      <c r="S17" s="47">
        <v>191.935</v>
      </c>
      <c r="T17" s="47">
        <v>4115.1689999999999</v>
      </c>
      <c r="U17" s="47">
        <v>2398.3440000000001</v>
      </c>
    </row>
    <row r="18" spans="1:21">
      <c r="A18" s="271"/>
      <c r="B18" s="48" t="s">
        <v>664</v>
      </c>
      <c r="C18" s="49">
        <v>3401949</v>
      </c>
      <c r="D18" s="49">
        <v>3193653</v>
      </c>
      <c r="E18" s="49">
        <v>3444792</v>
      </c>
      <c r="F18" s="49">
        <v>3410531</v>
      </c>
      <c r="G18" s="49">
        <v>4022453</v>
      </c>
      <c r="H18" s="49">
        <v>3716115</v>
      </c>
      <c r="I18" s="49">
        <v>3750522</v>
      </c>
      <c r="J18" s="49">
        <v>3439030</v>
      </c>
      <c r="K18" s="49">
        <v>3411395</v>
      </c>
      <c r="L18" s="49">
        <v>3389065.059771081</v>
      </c>
      <c r="M18" s="49">
        <v>3290886</v>
      </c>
      <c r="N18" s="49">
        <v>3397653</v>
      </c>
      <c r="O18" s="49">
        <v>3243822.8110000002</v>
      </c>
      <c r="P18" s="49">
        <v>3545159.0830000001</v>
      </c>
      <c r="Q18" s="49">
        <v>3976354.3299999996</v>
      </c>
      <c r="R18" s="49">
        <v>4112121.2209999999</v>
      </c>
      <c r="S18" s="49">
        <v>4019123.68</v>
      </c>
      <c r="T18" s="49">
        <v>3577911.361</v>
      </c>
      <c r="U18" s="49">
        <v>3511809.2069999999</v>
      </c>
    </row>
    <row r="19" spans="1:21">
      <c r="A19" s="271" t="s">
        <v>766</v>
      </c>
      <c r="B19" s="107" t="s">
        <v>665</v>
      </c>
      <c r="C19" s="108"/>
      <c r="D19" s="108"/>
      <c r="E19" s="108"/>
      <c r="F19" s="108">
        <v>246318</v>
      </c>
      <c r="G19" s="108">
        <v>837562</v>
      </c>
      <c r="H19" s="108">
        <v>603813</v>
      </c>
      <c r="I19" s="108">
        <v>557001</v>
      </c>
      <c r="J19" s="108">
        <v>257256</v>
      </c>
      <c r="K19" s="108">
        <v>390866</v>
      </c>
      <c r="L19" s="108">
        <v>535578.28398414201</v>
      </c>
      <c r="M19" s="108">
        <v>748394</v>
      </c>
      <c r="N19" s="108">
        <v>874476</v>
      </c>
      <c r="O19" s="47">
        <v>628400.87800000003</v>
      </c>
      <c r="P19" s="47">
        <v>951283.93200000003</v>
      </c>
      <c r="Q19" s="47">
        <v>1102231.345</v>
      </c>
      <c r="R19" s="47">
        <v>949911.96200000006</v>
      </c>
      <c r="S19" s="47">
        <v>781750.80599999998</v>
      </c>
      <c r="T19" s="47">
        <v>601248.68500000006</v>
      </c>
      <c r="U19" s="47">
        <v>710994.24399999995</v>
      </c>
    </row>
    <row r="20" spans="1:21">
      <c r="A20" s="271"/>
      <c r="B20" s="48" t="s">
        <v>666</v>
      </c>
      <c r="C20" s="49"/>
      <c r="D20" s="49"/>
      <c r="E20" s="49"/>
      <c r="F20" s="49">
        <v>3164213</v>
      </c>
      <c r="G20" s="49">
        <v>3184891</v>
      </c>
      <c r="H20" s="49">
        <v>3112302</v>
      </c>
      <c r="I20" s="49">
        <v>3193520.9999999995</v>
      </c>
      <c r="J20" s="49">
        <v>3181774</v>
      </c>
      <c r="K20" s="49">
        <v>3020529</v>
      </c>
      <c r="L20" s="49">
        <v>2853486.7757869391</v>
      </c>
      <c r="M20" s="49">
        <v>2542492</v>
      </c>
      <c r="N20" s="49">
        <v>2523177</v>
      </c>
      <c r="O20" s="49">
        <v>2615421.9330000002</v>
      </c>
      <c r="P20" s="49">
        <v>2593875.1510000001</v>
      </c>
      <c r="Q20" s="49">
        <v>2874122.9849999994</v>
      </c>
      <c r="R20" s="49">
        <v>3162209.2589999996</v>
      </c>
      <c r="S20" s="49">
        <v>3237372.8740000003</v>
      </c>
      <c r="T20" s="49">
        <v>2976662.676</v>
      </c>
      <c r="U20" s="49">
        <v>2800814.963</v>
      </c>
    </row>
    <row r="21" spans="1:21">
      <c r="A21" s="271"/>
    </row>
    <row r="22" spans="1:21" ht="15" thickBot="1">
      <c r="A22" s="271"/>
      <c r="B22" s="50" t="s">
        <v>619</v>
      </c>
      <c r="C22" s="54">
        <v>43555</v>
      </c>
      <c r="D22" s="54">
        <v>43646</v>
      </c>
      <c r="E22" s="54">
        <v>43738</v>
      </c>
      <c r="F22" s="54">
        <v>43830</v>
      </c>
      <c r="G22" s="54">
        <v>43921</v>
      </c>
      <c r="H22" s="54">
        <v>44012</v>
      </c>
      <c r="I22" s="54">
        <v>44104</v>
      </c>
      <c r="J22" s="54">
        <v>44196</v>
      </c>
      <c r="K22" s="54">
        <v>44286</v>
      </c>
      <c r="L22" s="54">
        <v>44377</v>
      </c>
      <c r="M22" s="54">
        <v>44469</v>
      </c>
      <c r="N22" s="54">
        <v>44561</v>
      </c>
      <c r="O22" s="54">
        <v>44651</v>
      </c>
      <c r="P22" s="54">
        <v>44742</v>
      </c>
      <c r="Q22" s="54">
        <v>44834</v>
      </c>
      <c r="R22" s="54">
        <v>44926</v>
      </c>
      <c r="S22" s="54">
        <v>45016</v>
      </c>
      <c r="T22" s="54">
        <v>45107</v>
      </c>
      <c r="U22" s="54">
        <v>45199</v>
      </c>
    </row>
    <row r="23" spans="1:21" ht="15.5" thickTop="1">
      <c r="A23" s="271" t="s">
        <v>793</v>
      </c>
      <c r="B23" s="267" t="s">
        <v>667</v>
      </c>
      <c r="C23" s="52">
        <v>994408.578018</v>
      </c>
      <c r="D23" s="52">
        <v>995087.86115899996</v>
      </c>
      <c r="E23" s="52">
        <v>996162.07236500003</v>
      </c>
      <c r="F23" s="52">
        <v>996804.54825800005</v>
      </c>
      <c r="G23" s="52">
        <v>996743.55929600005</v>
      </c>
      <c r="H23" s="52">
        <v>847963.982754</v>
      </c>
      <c r="I23" s="52">
        <v>846410.08355900005</v>
      </c>
      <c r="J23" s="52">
        <v>846516.57130099996</v>
      </c>
      <c r="K23" s="52">
        <v>846997.54587499995</v>
      </c>
      <c r="L23" s="52">
        <v>848555.007231</v>
      </c>
      <c r="M23" s="52">
        <v>850181.17021899996</v>
      </c>
      <c r="N23" s="52">
        <v>851209.00209900003</v>
      </c>
      <c r="O23" s="52">
        <v>854355.22199999995</v>
      </c>
      <c r="P23" s="52">
        <v>855711.38600000006</v>
      </c>
      <c r="Q23" s="52">
        <v>857613.26100000006</v>
      </c>
      <c r="R23" s="52">
        <v>859656.37899999996</v>
      </c>
      <c r="S23" s="52">
        <v>860010.27</v>
      </c>
      <c r="T23" s="52">
        <v>600078.00399999996</v>
      </c>
      <c r="U23" s="52">
        <v>599169.90899999999</v>
      </c>
    </row>
    <row r="24" spans="1:21" ht="15">
      <c r="A24" s="271" t="s">
        <v>781</v>
      </c>
      <c r="B24" s="267" t="s">
        <v>668</v>
      </c>
      <c r="C24" s="52">
        <v>328221.15469704702</v>
      </c>
      <c r="D24" s="52">
        <v>345457.693479329</v>
      </c>
      <c r="E24" s="52">
        <v>351923.86123859201</v>
      </c>
      <c r="F24" s="52">
        <v>372367.983075895</v>
      </c>
      <c r="G24" s="52">
        <v>407243.573552966</v>
      </c>
      <c r="H24" s="52">
        <v>452598.21530659101</v>
      </c>
      <c r="I24" s="52">
        <v>424265.42861642601</v>
      </c>
      <c r="J24" s="52">
        <v>395185.370061633</v>
      </c>
      <c r="K24" s="52">
        <v>344371.05157715699</v>
      </c>
      <c r="L24" s="52">
        <v>321760.153548153</v>
      </c>
      <c r="M24" s="52">
        <v>344296.83284747897</v>
      </c>
      <c r="N24" s="52">
        <v>436509.31067398499</v>
      </c>
      <c r="O24" s="52">
        <v>424963.72100000002</v>
      </c>
      <c r="P24" s="52">
        <v>333971.212</v>
      </c>
      <c r="Q24" s="52">
        <v>267959.45699999999</v>
      </c>
      <c r="R24" s="52">
        <v>257064.93599999999</v>
      </c>
      <c r="S24" s="52">
        <v>250684.58499999999</v>
      </c>
      <c r="T24" s="52">
        <v>473955.57299999997</v>
      </c>
      <c r="U24" s="52">
        <v>481529.61900000001</v>
      </c>
    </row>
    <row r="25" spans="1:21" ht="15">
      <c r="A25" s="271"/>
      <c r="B25" s="268" t="s">
        <v>619</v>
      </c>
      <c r="C25" s="53">
        <v>1322629.732715047</v>
      </c>
      <c r="D25" s="53">
        <v>1340545.554638329</v>
      </c>
      <c r="E25" s="53">
        <v>1348085.933603592</v>
      </c>
      <c r="F25" s="53">
        <v>1369172.5313338949</v>
      </c>
      <c r="G25" s="53">
        <v>1403987.1328489659</v>
      </c>
      <c r="H25" s="53">
        <v>1300562.198060591</v>
      </c>
      <c r="I25" s="53">
        <v>1270675.5121754261</v>
      </c>
      <c r="J25" s="53">
        <v>1241701.9413626329</v>
      </c>
      <c r="K25" s="53">
        <v>1191368.5974521569</v>
      </c>
      <c r="L25" s="53">
        <v>1170315.160779153</v>
      </c>
      <c r="M25" s="53">
        <v>1194478.003066479</v>
      </c>
      <c r="N25" s="53">
        <v>1287718.3127729851</v>
      </c>
      <c r="O25" s="53">
        <v>1279318.943</v>
      </c>
      <c r="P25" s="53">
        <v>1189682.598</v>
      </c>
      <c r="Q25" s="53">
        <v>1125572.7180000001</v>
      </c>
      <c r="R25" s="53">
        <v>1116721.3149999999</v>
      </c>
      <c r="S25" s="53">
        <v>1110694.855</v>
      </c>
      <c r="T25" s="53">
        <v>1074033.577</v>
      </c>
      <c r="U25" s="53">
        <v>1080699.5279999999</v>
      </c>
    </row>
    <row r="26" spans="1:21" ht="15">
      <c r="A26" s="271" t="s">
        <v>782</v>
      </c>
      <c r="B26" s="267" t="s">
        <v>662</v>
      </c>
      <c r="C26" s="52">
        <v>22850.529425000001</v>
      </c>
      <c r="D26" s="52">
        <v>972.68535399999996</v>
      </c>
      <c r="E26" s="52">
        <v>51552.782704999998</v>
      </c>
      <c r="F26" s="52">
        <v>20430.870927</v>
      </c>
      <c r="G26" s="52">
        <v>129438.11791299999</v>
      </c>
      <c r="H26" s="52">
        <v>30644.077491</v>
      </c>
      <c r="I26" s="52">
        <v>41463.759872000002</v>
      </c>
      <c r="J26" s="52">
        <v>3637.6503600000001</v>
      </c>
      <c r="K26" s="52">
        <v>17473.969437</v>
      </c>
      <c r="L26" s="52">
        <v>10734.561121000001</v>
      </c>
      <c r="M26" s="52">
        <v>6618.2440120000001</v>
      </c>
      <c r="N26" s="52">
        <v>19909.872179999998</v>
      </c>
      <c r="O26" s="52">
        <v>7510.4549999999999</v>
      </c>
      <c r="P26" s="52">
        <v>32869.148000000001</v>
      </c>
      <c r="Q26" s="52">
        <v>90367.212</v>
      </c>
      <c r="R26" s="52">
        <v>54133.347000000002</v>
      </c>
      <c r="S26" s="52">
        <v>16156.406999999999</v>
      </c>
      <c r="T26" s="52">
        <v>11595.428</v>
      </c>
      <c r="U26" s="52">
        <v>6303.8140000000003</v>
      </c>
    </row>
    <row r="27" spans="1:21" ht="15">
      <c r="A27" s="271"/>
      <c r="B27" s="268" t="s">
        <v>664</v>
      </c>
      <c r="C27" s="53">
        <v>1345480.262140047</v>
      </c>
      <c r="D27" s="53">
        <v>1341518.2399923289</v>
      </c>
      <c r="E27" s="53">
        <v>1399638.7163085919</v>
      </c>
      <c r="F27" s="53">
        <v>1389603.4022608949</v>
      </c>
      <c r="G27" s="53">
        <v>1533425.250761966</v>
      </c>
      <c r="H27" s="53">
        <v>1331206.2755515911</v>
      </c>
      <c r="I27" s="53">
        <v>1312139.2720474261</v>
      </c>
      <c r="J27" s="53">
        <v>1245339.591722633</v>
      </c>
      <c r="K27" s="53">
        <v>1208842.5668891571</v>
      </c>
      <c r="L27" s="53">
        <v>1181049.721900153</v>
      </c>
      <c r="M27" s="53">
        <v>1201096.247078479</v>
      </c>
      <c r="N27" s="53">
        <v>1307628.184952985</v>
      </c>
      <c r="O27" s="53">
        <v>1286829.398</v>
      </c>
      <c r="P27" s="53">
        <v>1222551.746</v>
      </c>
      <c r="Q27" s="53">
        <v>1215939.9300000002</v>
      </c>
      <c r="R27" s="53">
        <v>1170854.662</v>
      </c>
      <c r="S27" s="53">
        <v>1126851.2619999999</v>
      </c>
      <c r="T27" s="53">
        <v>1085629.0050000001</v>
      </c>
      <c r="U27" s="53">
        <v>1087003.3419999999</v>
      </c>
    </row>
    <row r="28" spans="1:21" ht="15">
      <c r="A28" s="271" t="s">
        <v>766</v>
      </c>
      <c r="B28" s="267" t="s">
        <v>665</v>
      </c>
      <c r="C28" s="52">
        <v>12402.223725</v>
      </c>
      <c r="D28" s="52">
        <v>9693.4487150000004</v>
      </c>
      <c r="E28" s="52">
        <v>17437.284575000001</v>
      </c>
      <c r="F28" s="52">
        <v>42271.934664</v>
      </c>
      <c r="G28" s="52">
        <v>4123.525251</v>
      </c>
      <c r="H28" s="52">
        <v>3855.6187920000002</v>
      </c>
      <c r="I28" s="52">
        <v>9770.3144379999994</v>
      </c>
      <c r="J28" s="52">
        <v>58084.888760000002</v>
      </c>
      <c r="K28" s="52">
        <v>9164.6095860000005</v>
      </c>
      <c r="L28" s="52">
        <v>3167.2332449999999</v>
      </c>
      <c r="M28" s="52">
        <v>6044.3063169999996</v>
      </c>
      <c r="N28" s="52">
        <v>3061.4386749999999</v>
      </c>
      <c r="O28" s="52">
        <v>23686.223999999998</v>
      </c>
      <c r="P28" s="52">
        <v>7928.5540000000001</v>
      </c>
      <c r="Q28" s="52">
        <v>20967.251</v>
      </c>
      <c r="R28" s="52">
        <v>10273.206</v>
      </c>
      <c r="S28" s="52">
        <v>53588.722000000002</v>
      </c>
      <c r="T28" s="52">
        <v>165135.21799999999</v>
      </c>
      <c r="U28" s="52">
        <v>123673.41099999999</v>
      </c>
    </row>
    <row r="29" spans="1:21" ht="15">
      <c r="B29" s="268" t="s">
        <v>666</v>
      </c>
      <c r="C29" s="53">
        <v>1333078.0384150471</v>
      </c>
      <c r="D29" s="53">
        <v>1331824.791277329</v>
      </c>
      <c r="E29" s="53">
        <v>1382201.4317335919</v>
      </c>
      <c r="F29" s="53">
        <v>1347331.4675968948</v>
      </c>
      <c r="G29" s="53">
        <v>1529301.725510966</v>
      </c>
      <c r="H29" s="53">
        <v>1327350.6567595911</v>
      </c>
      <c r="I29" s="53">
        <v>1302368.957609426</v>
      </c>
      <c r="J29" s="53">
        <v>1187254.702962633</v>
      </c>
      <c r="K29" s="53">
        <v>1199677.9573031571</v>
      </c>
      <c r="L29" s="53">
        <v>1177882.488655153</v>
      </c>
      <c r="M29" s="53">
        <v>1195051.9407614791</v>
      </c>
      <c r="N29" s="53">
        <v>1304566.7462779849</v>
      </c>
      <c r="O29" s="53">
        <v>1263143.1740000001</v>
      </c>
      <c r="P29" s="53">
        <v>1214623.192</v>
      </c>
      <c r="Q29" s="53">
        <v>1194972.6790000002</v>
      </c>
      <c r="R29" s="53">
        <v>1160581.456</v>
      </c>
      <c r="S29" s="53">
        <v>1073262.5399999998</v>
      </c>
      <c r="T29" s="53">
        <v>920493.78700000013</v>
      </c>
      <c r="U29" s="53">
        <v>963329.93099999998</v>
      </c>
    </row>
    <row r="31" spans="1:21">
      <c r="J31" s="87"/>
      <c r="N31" s="87"/>
      <c r="O31" s="87"/>
      <c r="P31" s="87"/>
      <c r="Q31" s="87"/>
    </row>
  </sheetData>
  <pageMargins left="0.7" right="0.7" top="0.75" bottom="0.75" header="0.3" footer="0.3"/>
  <pageSetup orientation="portrait" verticalDpi="599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D5235-C992-4D79-B8E1-642BF091CE5A}">
  <sheetPr codeName="Hoja17"/>
  <dimension ref="A1:AW19"/>
  <sheetViews>
    <sheetView showGridLines="0" zoomScale="90" zoomScaleNormal="90" workbookViewId="0">
      <pane xSplit="2" ySplit="3" topLeftCell="C12" activePane="bottomRight" state="frozen"/>
      <selection pane="topRight" activeCell="C1" sqref="C1"/>
      <selection pane="bottomLeft" activeCell="A4" sqref="A4"/>
      <selection pane="bottomRight" activeCell="J34" sqref="J34"/>
    </sheetView>
  </sheetViews>
  <sheetFormatPr baseColWidth="10" defaultColWidth="11.453125" defaultRowHeight="14.5" outlineLevelCol="1"/>
  <cols>
    <col min="1" max="1" width="1.453125" customWidth="1"/>
    <col min="2" max="2" width="33.1796875" customWidth="1"/>
    <col min="3" max="8" width="10.1796875" bestFit="1" customWidth="1"/>
    <col min="9" max="21" width="10.1796875" customWidth="1"/>
    <col min="22" max="22" width="1.54296875" customWidth="1"/>
    <col min="23" max="25" width="10.1796875" customWidth="1" outlineLevel="1"/>
    <col min="26" max="26" width="10.1796875" bestFit="1" customWidth="1"/>
    <col min="27" max="27" width="10.1796875" bestFit="1" customWidth="1" collapsed="1"/>
    <col min="28" max="29" width="10.1796875" customWidth="1"/>
    <col min="33" max="33" width="10.81640625"/>
  </cols>
  <sheetData>
    <row r="1" spans="1:49">
      <c r="AI1">
        <v>2</v>
      </c>
      <c r="AJ1">
        <v>3</v>
      </c>
      <c r="AK1">
        <v>4</v>
      </c>
      <c r="AL1">
        <v>5</v>
      </c>
      <c r="AM1">
        <v>6</v>
      </c>
      <c r="AN1">
        <v>7</v>
      </c>
      <c r="AO1">
        <v>8</v>
      </c>
      <c r="AP1">
        <v>9</v>
      </c>
      <c r="AQ1">
        <v>10</v>
      </c>
      <c r="AR1">
        <v>11</v>
      </c>
      <c r="AS1">
        <v>12</v>
      </c>
      <c r="AT1">
        <v>13</v>
      </c>
      <c r="AU1">
        <v>14</v>
      </c>
      <c r="AV1">
        <v>15</v>
      </c>
      <c r="AW1">
        <v>16</v>
      </c>
    </row>
    <row r="2" spans="1:49"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115"/>
      <c r="U2" s="115"/>
      <c r="W2" s="73"/>
      <c r="X2" s="73"/>
      <c r="Y2" s="73"/>
      <c r="Z2" s="73"/>
      <c r="AA2" s="73"/>
      <c r="AB2" s="73"/>
      <c r="AC2" s="73"/>
      <c r="AD2" s="73"/>
      <c r="AE2" s="73"/>
      <c r="AF2" s="73"/>
      <c r="AG2" s="73"/>
      <c r="AH2" s="73"/>
      <c r="AI2" s="73"/>
      <c r="AJ2" s="73"/>
      <c r="AK2" s="73"/>
      <c r="AL2" s="73"/>
      <c r="AM2" s="73"/>
      <c r="AN2" s="73"/>
      <c r="AO2" s="73"/>
    </row>
    <row r="3" spans="1:49" ht="24.5" thickBot="1">
      <c r="B3" s="110" t="s">
        <v>669</v>
      </c>
      <c r="C3" s="114" t="s">
        <v>7</v>
      </c>
      <c r="D3" s="114" t="s">
        <v>8</v>
      </c>
      <c r="E3" s="114" t="s">
        <v>9</v>
      </c>
      <c r="F3" s="114" t="s">
        <v>10</v>
      </c>
      <c r="G3" s="114" t="s">
        <v>11</v>
      </c>
      <c r="H3" s="114" t="s">
        <v>12</v>
      </c>
      <c r="I3" s="113" t="s">
        <v>13</v>
      </c>
      <c r="J3" s="114" t="s">
        <v>14</v>
      </c>
      <c r="K3" s="113" t="s">
        <v>15</v>
      </c>
      <c r="L3" s="113" t="s">
        <v>16</v>
      </c>
      <c r="M3" s="113" t="s">
        <v>17</v>
      </c>
      <c r="N3" s="113" t="s">
        <v>18</v>
      </c>
      <c r="O3" s="113" t="s">
        <v>19</v>
      </c>
      <c r="P3" s="113" t="s">
        <v>77</v>
      </c>
      <c r="Q3" s="113" t="s">
        <v>672</v>
      </c>
      <c r="R3" s="113" t="s">
        <v>715</v>
      </c>
      <c r="S3" s="113" t="s">
        <v>840</v>
      </c>
      <c r="T3" s="113" t="s">
        <v>845</v>
      </c>
      <c r="U3" s="113" t="s">
        <v>850</v>
      </c>
      <c r="W3" s="112">
        <v>43555</v>
      </c>
      <c r="X3" s="112">
        <v>43646</v>
      </c>
      <c r="Y3" s="112">
        <v>43738</v>
      </c>
      <c r="Z3" s="112">
        <v>43830</v>
      </c>
      <c r="AA3" s="112">
        <v>43921</v>
      </c>
      <c r="AB3" s="112">
        <v>44012</v>
      </c>
      <c r="AC3" s="112">
        <v>44104</v>
      </c>
      <c r="AD3" s="111">
        <v>44196</v>
      </c>
      <c r="AE3" s="111">
        <v>44286</v>
      </c>
      <c r="AF3" s="111">
        <v>44377</v>
      </c>
      <c r="AG3" s="111">
        <v>44469</v>
      </c>
      <c r="AH3" s="111">
        <v>44561</v>
      </c>
      <c r="AI3" s="111">
        <v>44651</v>
      </c>
      <c r="AJ3" s="111">
        <v>44742</v>
      </c>
      <c r="AK3" s="111">
        <v>44834</v>
      </c>
      <c r="AL3" s="111">
        <v>44926</v>
      </c>
      <c r="AM3" s="111">
        <v>45016</v>
      </c>
      <c r="AN3" s="111">
        <v>45107</v>
      </c>
      <c r="AO3" s="111">
        <v>45199</v>
      </c>
    </row>
    <row r="4" spans="1:49" ht="15" thickTop="1">
      <c r="A4" s="272" t="s">
        <v>855</v>
      </c>
      <c r="B4" s="45" t="s">
        <v>653</v>
      </c>
      <c r="C4" s="106">
        <v>203690</v>
      </c>
      <c r="D4" s="106">
        <v>228693</v>
      </c>
      <c r="E4" s="106">
        <v>214889</v>
      </c>
      <c r="F4" s="106">
        <v>114700</v>
      </c>
      <c r="G4" s="106">
        <v>82100</v>
      </c>
      <c r="H4" s="106">
        <v>-17916</v>
      </c>
      <c r="I4" s="106">
        <v>68461</v>
      </c>
      <c r="J4" s="106">
        <v>-65050</v>
      </c>
      <c r="K4" s="163">
        <v>132870</v>
      </c>
      <c r="L4" s="163">
        <v>283345.90974999999</v>
      </c>
      <c r="M4" s="163">
        <v>230862</v>
      </c>
      <c r="N4" s="163">
        <v>353840</v>
      </c>
      <c r="O4" s="163">
        <v>424158.11099999998</v>
      </c>
      <c r="P4" s="163">
        <v>435874.11200000002</v>
      </c>
      <c r="Q4" s="163">
        <v>399025.90699999989</v>
      </c>
      <c r="R4" s="163">
        <v>402320.74900000007</v>
      </c>
      <c r="S4" s="163">
        <v>-1240914.3319999999</v>
      </c>
      <c r="T4" s="163">
        <v>357696.24399999995</v>
      </c>
      <c r="U4" s="163">
        <v>365354.24900000007</v>
      </c>
      <c r="W4" s="105">
        <v>203690</v>
      </c>
      <c r="X4" s="105">
        <v>432383</v>
      </c>
      <c r="Y4" s="105">
        <v>647272</v>
      </c>
      <c r="Z4" s="105">
        <v>761972</v>
      </c>
      <c r="AA4" s="105">
        <v>82100</v>
      </c>
      <c r="AB4" s="105">
        <v>64184</v>
      </c>
      <c r="AC4" s="105">
        <v>132645</v>
      </c>
      <c r="AD4" s="163">
        <v>67595</v>
      </c>
      <c r="AE4" s="163">
        <v>132870</v>
      </c>
      <c r="AF4" s="163">
        <v>416216.24989899999</v>
      </c>
      <c r="AG4" s="163">
        <v>647078</v>
      </c>
      <c r="AH4" s="163">
        <v>1000918</v>
      </c>
      <c r="AI4" s="163">
        <v>424158.11099999998</v>
      </c>
      <c r="AJ4" s="163">
        <v>860032.223</v>
      </c>
      <c r="AK4" s="163">
        <v>1259058.1299999999</v>
      </c>
      <c r="AL4" s="163">
        <v>1661378.879</v>
      </c>
      <c r="AM4" s="163">
        <v>420464.54700000002</v>
      </c>
      <c r="AN4" s="163">
        <v>778160.79099999997</v>
      </c>
      <c r="AO4" s="163">
        <v>1143515.04</v>
      </c>
    </row>
    <row r="5" spans="1:49">
      <c r="A5" s="272" t="s">
        <v>856</v>
      </c>
      <c r="B5" s="45" t="s">
        <v>622</v>
      </c>
      <c r="C5" s="106">
        <v>6004</v>
      </c>
      <c r="D5" s="106">
        <v>10049</v>
      </c>
      <c r="E5" s="106">
        <v>52148</v>
      </c>
      <c r="F5" s="106">
        <v>21541</v>
      </c>
      <c r="G5" s="106">
        <v>-3944</v>
      </c>
      <c r="H5" s="106">
        <v>-14495</v>
      </c>
      <c r="I5" s="106">
        <v>-7103</v>
      </c>
      <c r="J5" s="106">
        <v>-20477</v>
      </c>
      <c r="K5" s="163">
        <v>7438</v>
      </c>
      <c r="L5" s="163">
        <v>28557.048348999997</v>
      </c>
      <c r="M5" s="163">
        <v>16271.396583000002</v>
      </c>
      <c r="N5" s="163">
        <v>-9335</v>
      </c>
      <c r="O5" s="163">
        <v>15821.790999999999</v>
      </c>
      <c r="P5" s="163">
        <v>26249.169000000002</v>
      </c>
      <c r="Q5" s="163">
        <v>26793.616000000002</v>
      </c>
      <c r="R5" s="163">
        <v>3218.1839999999938</v>
      </c>
      <c r="S5" s="163">
        <v>-14600.884999999995</v>
      </c>
      <c r="T5" s="163">
        <v>92153.222000000009</v>
      </c>
      <c r="U5" s="163">
        <v>33199.74099999998</v>
      </c>
      <c r="W5" s="105">
        <v>6004</v>
      </c>
      <c r="X5" s="105">
        <v>16053</v>
      </c>
      <c r="Y5" s="105">
        <v>68201</v>
      </c>
      <c r="Z5" s="105">
        <v>89742</v>
      </c>
      <c r="AA5" s="105">
        <v>-3944</v>
      </c>
      <c r="AB5" s="105">
        <v>-18439</v>
      </c>
      <c r="AC5" s="105">
        <v>-25542</v>
      </c>
      <c r="AD5" s="163">
        <v>-46019</v>
      </c>
      <c r="AE5" s="163">
        <v>7438</v>
      </c>
      <c r="AF5" s="163">
        <v>35995.374365999996</v>
      </c>
      <c r="AG5" s="163">
        <v>52267</v>
      </c>
      <c r="AH5" s="163">
        <v>42932</v>
      </c>
      <c r="AI5" s="163">
        <v>15821.790999999999</v>
      </c>
      <c r="AJ5" s="163">
        <v>42070.96</v>
      </c>
      <c r="AK5" s="163">
        <v>68864.576000000001</v>
      </c>
      <c r="AL5" s="163">
        <v>72082.759999999995</v>
      </c>
      <c r="AM5" s="163">
        <v>57481.875</v>
      </c>
      <c r="AN5" s="163">
        <v>149635.09700000001</v>
      </c>
      <c r="AO5" s="163">
        <v>182834.83799999999</v>
      </c>
    </row>
    <row r="6" spans="1:49">
      <c r="A6" s="272" t="s">
        <v>857</v>
      </c>
      <c r="B6" s="45" t="s">
        <v>621</v>
      </c>
      <c r="C6" s="106">
        <v>61343</v>
      </c>
      <c r="D6" s="106">
        <v>37445</v>
      </c>
      <c r="E6" s="106">
        <v>46227</v>
      </c>
      <c r="F6" s="106">
        <v>33062</v>
      </c>
      <c r="G6" s="106">
        <v>66919</v>
      </c>
      <c r="H6" s="106">
        <v>49087</v>
      </c>
      <c r="I6" s="106">
        <v>49953</v>
      </c>
      <c r="J6" s="106">
        <v>37900</v>
      </c>
      <c r="K6" s="163">
        <v>81322</v>
      </c>
      <c r="L6" s="163">
        <v>48925.398850999991</v>
      </c>
      <c r="M6" s="163">
        <v>39568</v>
      </c>
      <c r="N6" s="163">
        <v>50619</v>
      </c>
      <c r="O6" s="163">
        <v>105212.50599999999</v>
      </c>
      <c r="P6" s="163">
        <v>73971.377999999997</v>
      </c>
      <c r="Q6" s="163">
        <v>78291.906000000017</v>
      </c>
      <c r="R6" s="163">
        <v>33949.154999999999</v>
      </c>
      <c r="S6" s="163">
        <v>-197397.09899999999</v>
      </c>
      <c r="T6" s="163">
        <v>48113.373000000007</v>
      </c>
      <c r="U6" s="163">
        <v>0</v>
      </c>
      <c r="W6" s="105">
        <v>61343</v>
      </c>
      <c r="X6" s="105">
        <v>98788</v>
      </c>
      <c r="Y6" s="105">
        <v>145015</v>
      </c>
      <c r="Z6" s="105">
        <v>178077</v>
      </c>
      <c r="AA6" s="105">
        <v>66919</v>
      </c>
      <c r="AB6" s="105">
        <v>116006</v>
      </c>
      <c r="AC6" s="105">
        <v>165959</v>
      </c>
      <c r="AD6" s="163">
        <v>203859</v>
      </c>
      <c r="AE6" s="163">
        <v>81322</v>
      </c>
      <c r="AF6" s="163">
        <v>130247.277955</v>
      </c>
      <c r="AG6" s="163">
        <v>169815</v>
      </c>
      <c r="AH6" s="163">
        <v>220434</v>
      </c>
      <c r="AI6" s="163">
        <v>105212.50599999999</v>
      </c>
      <c r="AJ6" s="163">
        <v>179183.88399999999</v>
      </c>
      <c r="AK6" s="163">
        <v>257475.79</v>
      </c>
      <c r="AL6" s="163">
        <v>291424.94500000001</v>
      </c>
      <c r="AM6" s="163">
        <v>94027.846000000005</v>
      </c>
      <c r="AN6" s="163">
        <v>142141.21900000001</v>
      </c>
      <c r="AO6" s="163">
        <v>142141.21900000001</v>
      </c>
    </row>
    <row r="7" spans="1:49">
      <c r="A7" s="272" t="s">
        <v>858</v>
      </c>
      <c r="B7" s="45" t="s">
        <v>670</v>
      </c>
      <c r="C7" s="106">
        <v>62233</v>
      </c>
      <c r="D7" s="106">
        <v>43175</v>
      </c>
      <c r="E7" s="106">
        <v>49897</v>
      </c>
      <c r="F7" s="106">
        <v>48210</v>
      </c>
      <c r="G7" s="106">
        <v>-55504</v>
      </c>
      <c r="H7" s="106">
        <v>45855</v>
      </c>
      <c r="I7" s="106">
        <v>68710</v>
      </c>
      <c r="J7" s="106">
        <v>69724</v>
      </c>
      <c r="K7" s="163">
        <v>18393</v>
      </c>
      <c r="L7" s="163">
        <v>43079.927658000001</v>
      </c>
      <c r="M7" s="163">
        <v>47212</v>
      </c>
      <c r="N7" s="163">
        <v>12759</v>
      </c>
      <c r="O7" s="163">
        <v>-13575.537</v>
      </c>
      <c r="P7" s="163">
        <v>-32857.740999999995</v>
      </c>
      <c r="Q7" s="163">
        <v>3792.226999999999</v>
      </c>
      <c r="R7" s="163">
        <v>27517.4</v>
      </c>
      <c r="S7" s="163">
        <v>15123.651</v>
      </c>
      <c r="T7" s="163">
        <v>0</v>
      </c>
      <c r="U7" s="163">
        <v>0</v>
      </c>
      <c r="W7" s="105">
        <v>62233</v>
      </c>
      <c r="X7" s="105">
        <v>105408</v>
      </c>
      <c r="Y7" s="105">
        <v>155305</v>
      </c>
      <c r="Z7" s="105">
        <v>203515</v>
      </c>
      <c r="AA7" s="105">
        <v>-55504</v>
      </c>
      <c r="AB7" s="105">
        <v>-9649</v>
      </c>
      <c r="AC7" s="105">
        <v>59061</v>
      </c>
      <c r="AD7" s="163">
        <v>128785</v>
      </c>
      <c r="AE7" s="163">
        <v>18393</v>
      </c>
      <c r="AF7" s="163">
        <v>61473.074424999999</v>
      </c>
      <c r="AG7" s="163">
        <v>108685</v>
      </c>
      <c r="AH7" s="163">
        <v>121444</v>
      </c>
      <c r="AI7" s="163">
        <v>-13575.537</v>
      </c>
      <c r="AJ7" s="163">
        <v>-46433.277999999998</v>
      </c>
      <c r="AK7" s="163">
        <v>-42641.050999999999</v>
      </c>
      <c r="AL7" s="163">
        <v>-15123.651</v>
      </c>
      <c r="AM7" s="163">
        <v>0</v>
      </c>
      <c r="AN7" s="163">
        <v>0</v>
      </c>
      <c r="AO7" s="163">
        <v>0</v>
      </c>
    </row>
    <row r="8" spans="1:49">
      <c r="A8" s="272"/>
      <c r="B8" s="45" t="s">
        <v>227</v>
      </c>
      <c r="C8" s="106">
        <v>7100</v>
      </c>
      <c r="D8" s="106">
        <v>12970</v>
      </c>
      <c r="E8" s="106">
        <v>4162</v>
      </c>
      <c r="F8" s="106">
        <v>-2316</v>
      </c>
      <c r="G8" s="106">
        <v>14995</v>
      </c>
      <c r="H8" s="106">
        <v>-3737</v>
      </c>
      <c r="I8" s="106">
        <v>-5501</v>
      </c>
      <c r="J8" s="106">
        <v>2828</v>
      </c>
      <c r="K8" s="163">
        <v>-535</v>
      </c>
      <c r="L8" s="163">
        <v>5055.5260663719964</v>
      </c>
      <c r="M8" s="163">
        <v>2288</v>
      </c>
      <c r="N8" s="163">
        <v>2011</v>
      </c>
      <c r="O8" s="163">
        <v>11167.81799999997</v>
      </c>
      <c r="P8" s="163">
        <v>-47.671999999904074</v>
      </c>
      <c r="Q8" s="163">
        <v>12202.853000000003</v>
      </c>
      <c r="R8" s="163">
        <v>5678.5139999999665</v>
      </c>
      <c r="S8" s="163">
        <v>-26200.051000000094</v>
      </c>
      <c r="T8" s="163">
        <v>9831.8390000000363</v>
      </c>
      <c r="U8" s="163">
        <v>680.70099999988452</v>
      </c>
      <c r="W8" s="105">
        <v>7100</v>
      </c>
      <c r="X8" s="105">
        <v>20070</v>
      </c>
      <c r="Y8" s="105">
        <v>24232</v>
      </c>
      <c r="Z8" s="105">
        <v>21916</v>
      </c>
      <c r="AA8" s="105">
        <v>14995</v>
      </c>
      <c r="AB8" s="105">
        <v>11258</v>
      </c>
      <c r="AC8" s="105">
        <v>5757</v>
      </c>
      <c r="AD8" s="163">
        <v>8585</v>
      </c>
      <c r="AE8" s="163">
        <v>-535</v>
      </c>
      <c r="AF8" s="163">
        <v>4520.2506764749996</v>
      </c>
      <c r="AG8" s="163">
        <v>6809</v>
      </c>
      <c r="AH8" s="163">
        <v>8820</v>
      </c>
      <c r="AI8" s="163">
        <v>11167.81799999997</v>
      </c>
      <c r="AJ8" s="163">
        <v>11120.146000000066</v>
      </c>
      <c r="AK8" s="163">
        <v>23322.999000000069</v>
      </c>
      <c r="AL8" s="163">
        <v>29001.513000000035</v>
      </c>
      <c r="AM8" s="163">
        <v>2801.4619999999413</v>
      </c>
      <c r="AN8" s="163">
        <v>12633.300999999978</v>
      </c>
      <c r="AO8" s="163">
        <v>13314.001999999862</v>
      </c>
    </row>
    <row r="9" spans="1:49">
      <c r="A9" s="272" t="s">
        <v>721</v>
      </c>
      <c r="B9" s="107" t="s">
        <v>230</v>
      </c>
      <c r="C9" s="109">
        <v>340370</v>
      </c>
      <c r="D9" s="109">
        <v>332332</v>
      </c>
      <c r="E9" s="109">
        <v>367323</v>
      </c>
      <c r="F9" s="109">
        <v>215197</v>
      </c>
      <c r="G9" s="109">
        <v>104566</v>
      </c>
      <c r="H9" s="109">
        <v>58794</v>
      </c>
      <c r="I9" s="109">
        <v>174520</v>
      </c>
      <c r="J9" s="109">
        <v>24925</v>
      </c>
      <c r="K9" s="163">
        <v>239488</v>
      </c>
      <c r="L9" s="163">
        <v>408963.81067437201</v>
      </c>
      <c r="M9" s="163">
        <v>336202</v>
      </c>
      <c r="N9" s="163">
        <v>409894</v>
      </c>
      <c r="O9" s="163">
        <v>542784.68900000001</v>
      </c>
      <c r="P9" s="163">
        <v>503189.24600000004</v>
      </c>
      <c r="Q9" s="163">
        <v>520106.50899999985</v>
      </c>
      <c r="R9" s="163">
        <v>472684.00200000009</v>
      </c>
      <c r="S9" s="163">
        <v>-1463988.716</v>
      </c>
      <c r="T9" s="163">
        <v>507794.67800000007</v>
      </c>
      <c r="U9" s="163">
        <v>399234.69099999988</v>
      </c>
      <c r="W9" s="108">
        <v>340370</v>
      </c>
      <c r="X9" s="108">
        <v>672702</v>
      </c>
      <c r="Y9" s="108">
        <v>1040025</v>
      </c>
      <c r="Z9" s="108">
        <v>1255222</v>
      </c>
      <c r="AA9" s="108">
        <v>104566</v>
      </c>
      <c r="AB9" s="108">
        <v>163360</v>
      </c>
      <c r="AC9" s="108">
        <v>337880</v>
      </c>
      <c r="AD9" s="163">
        <v>362805</v>
      </c>
      <c r="AE9" s="163">
        <v>239488</v>
      </c>
      <c r="AF9" s="163">
        <v>648452.22732147505</v>
      </c>
      <c r="AG9" s="163">
        <v>984654</v>
      </c>
      <c r="AH9" s="163">
        <v>1394548</v>
      </c>
      <c r="AI9" s="163">
        <v>542784.68900000001</v>
      </c>
      <c r="AJ9" s="163">
        <v>1045973.9350000001</v>
      </c>
      <c r="AK9" s="163">
        <v>1566080.4439999999</v>
      </c>
      <c r="AL9" s="163">
        <v>2038764.446</v>
      </c>
      <c r="AM9" s="163">
        <v>574775.73</v>
      </c>
      <c r="AN9" s="163">
        <v>1082570.4080000001</v>
      </c>
      <c r="AO9" s="163">
        <v>1481805.0989999999</v>
      </c>
    </row>
    <row r="10" spans="1:49" hidden="1">
      <c r="B10" s="203" t="s">
        <v>75</v>
      </c>
      <c r="C10" s="203">
        <v>0</v>
      </c>
      <c r="D10" s="203">
        <v>0</v>
      </c>
      <c r="E10" s="203">
        <v>0</v>
      </c>
      <c r="F10" s="203">
        <v>0</v>
      </c>
      <c r="G10" s="203">
        <v>0</v>
      </c>
      <c r="H10" s="203">
        <v>0</v>
      </c>
      <c r="I10" s="203">
        <v>0</v>
      </c>
      <c r="J10" s="203">
        <v>0</v>
      </c>
      <c r="K10" s="203">
        <v>0</v>
      </c>
      <c r="L10" s="203">
        <v>0</v>
      </c>
      <c r="M10" s="203">
        <v>0.60341700003482401</v>
      </c>
      <c r="N10" s="203">
        <v>0</v>
      </c>
      <c r="O10" s="203">
        <v>0</v>
      </c>
      <c r="P10" s="203">
        <v>0</v>
      </c>
      <c r="Q10" s="203">
        <v>0</v>
      </c>
      <c r="R10" s="203">
        <v>0</v>
      </c>
      <c r="S10" s="203">
        <v>0</v>
      </c>
      <c r="T10" s="203">
        <v>0</v>
      </c>
      <c r="U10" s="203">
        <v>0</v>
      </c>
      <c r="W10" s="203">
        <v>0</v>
      </c>
      <c r="X10" s="203">
        <v>0</v>
      </c>
      <c r="Y10" s="203">
        <v>0</v>
      </c>
      <c r="Z10" s="203">
        <v>0</v>
      </c>
      <c r="AA10" s="203">
        <v>0</v>
      </c>
      <c r="AB10" s="203">
        <v>0</v>
      </c>
      <c r="AC10" s="203">
        <v>0</v>
      </c>
      <c r="AD10" s="203">
        <v>0</v>
      </c>
      <c r="AE10" s="203">
        <v>0</v>
      </c>
      <c r="AF10" s="203">
        <v>0</v>
      </c>
      <c r="AG10" s="203">
        <v>0</v>
      </c>
      <c r="AH10" s="203">
        <v>0</v>
      </c>
      <c r="AI10" s="203">
        <v>0</v>
      </c>
      <c r="AJ10" s="203">
        <v>0</v>
      </c>
      <c r="AK10" s="203">
        <v>0</v>
      </c>
      <c r="AL10" s="203">
        <v>0</v>
      </c>
      <c r="AM10" s="203">
        <v>0</v>
      </c>
      <c r="AN10" s="203">
        <v>0</v>
      </c>
      <c r="AO10" s="203">
        <v>0</v>
      </c>
    </row>
    <row r="12" spans="1:49" ht="24.5" thickBot="1">
      <c r="B12" s="110" t="s">
        <v>671</v>
      </c>
      <c r="C12" s="112">
        <v>43555</v>
      </c>
      <c r="D12" s="112">
        <v>43646</v>
      </c>
      <c r="E12" s="112">
        <v>43738</v>
      </c>
      <c r="F12" s="112">
        <v>43830</v>
      </c>
      <c r="G12" s="112">
        <v>43921</v>
      </c>
      <c r="H12" s="112">
        <v>44012</v>
      </c>
      <c r="I12" s="112">
        <v>44104</v>
      </c>
      <c r="J12" s="112">
        <v>44196</v>
      </c>
      <c r="K12" s="112">
        <v>44286</v>
      </c>
      <c r="L12" s="112">
        <v>44377</v>
      </c>
      <c r="M12" s="112">
        <v>44469</v>
      </c>
      <c r="N12" s="112">
        <v>44561</v>
      </c>
      <c r="O12" s="112">
        <v>44651</v>
      </c>
      <c r="P12" s="112">
        <v>44742</v>
      </c>
      <c r="Q12" s="112">
        <v>44834</v>
      </c>
      <c r="R12" s="112">
        <v>44926</v>
      </c>
      <c r="S12" s="112">
        <v>45016</v>
      </c>
      <c r="T12" s="112">
        <v>45107</v>
      </c>
      <c r="U12" s="112">
        <v>45199</v>
      </c>
      <c r="V12" s="112"/>
    </row>
    <row r="13" spans="1:49" ht="15" thickTop="1">
      <c r="A13" s="272" t="s">
        <v>855</v>
      </c>
      <c r="B13" s="45" t="s">
        <v>653</v>
      </c>
      <c r="C13" s="105">
        <v>8100230</v>
      </c>
      <c r="D13" s="105">
        <v>8347164</v>
      </c>
      <c r="E13" s="105">
        <v>8737451</v>
      </c>
      <c r="F13" s="105">
        <v>8711435</v>
      </c>
      <c r="G13" s="105">
        <v>8786264</v>
      </c>
      <c r="H13" s="105">
        <v>8610966</v>
      </c>
      <c r="I13" s="46">
        <v>8989169</v>
      </c>
      <c r="J13" s="46">
        <v>8641541</v>
      </c>
      <c r="K13" s="46">
        <v>8904817</v>
      </c>
      <c r="L13" s="46">
        <v>9243946.2432852108</v>
      </c>
      <c r="M13" s="46">
        <v>9551623</v>
      </c>
      <c r="N13" s="46">
        <v>10034891</v>
      </c>
      <c r="O13" s="46">
        <v>9536713.3010000009</v>
      </c>
      <c r="P13" s="46">
        <v>10291387.961999999</v>
      </c>
      <c r="Q13" s="46">
        <v>11085189.029999999</v>
      </c>
      <c r="R13" s="46">
        <v>11713675.368000001</v>
      </c>
      <c r="S13" s="46">
        <v>11181881.495999999</v>
      </c>
      <c r="T13" s="46">
        <v>11090056.960999999</v>
      </c>
      <c r="U13" s="46">
        <v>11332713.662</v>
      </c>
    </row>
    <row r="14" spans="1:49">
      <c r="A14" s="272" t="s">
        <v>856</v>
      </c>
      <c r="B14" s="45" t="s">
        <v>622</v>
      </c>
      <c r="C14" s="105">
        <v>5025789</v>
      </c>
      <c r="D14" s="105">
        <v>5029398</v>
      </c>
      <c r="E14" s="105">
        <v>5198109</v>
      </c>
      <c r="F14" s="105">
        <v>5126176</v>
      </c>
      <c r="G14" s="105">
        <v>5330144</v>
      </c>
      <c r="H14" s="105">
        <v>5237873</v>
      </c>
      <c r="I14" s="46">
        <v>5304031</v>
      </c>
      <c r="J14" s="46">
        <v>5119598</v>
      </c>
      <c r="K14" s="46">
        <v>5208399</v>
      </c>
      <c r="L14" s="46">
        <v>5225954.3623029999</v>
      </c>
      <c r="M14" s="46">
        <v>5259657</v>
      </c>
      <c r="N14" s="46">
        <v>5504372</v>
      </c>
      <c r="O14" s="46">
        <v>5751574.7570000002</v>
      </c>
      <c r="P14" s="46">
        <v>5852059.1330000004</v>
      </c>
      <c r="Q14" s="46">
        <v>5997633.79</v>
      </c>
      <c r="R14" s="46">
        <v>6102488.4539999999</v>
      </c>
      <c r="S14" s="46">
        <v>6372996.8399999999</v>
      </c>
      <c r="T14" s="46">
        <v>6286975.3219999997</v>
      </c>
      <c r="U14" s="46">
        <v>6243593.5980000002</v>
      </c>
    </row>
    <row r="15" spans="1:49">
      <c r="A15" s="272" t="s">
        <v>857</v>
      </c>
      <c r="B15" s="45" t="s">
        <v>621</v>
      </c>
      <c r="C15" s="105">
        <v>4781455</v>
      </c>
      <c r="D15" s="105">
        <v>4760663</v>
      </c>
      <c r="E15" s="105">
        <v>4822588</v>
      </c>
      <c r="F15" s="105">
        <v>4815631</v>
      </c>
      <c r="G15" s="105">
        <v>4490973</v>
      </c>
      <c r="H15" s="105">
        <v>4371129</v>
      </c>
      <c r="I15" s="46">
        <v>4575393</v>
      </c>
      <c r="J15" s="46">
        <v>4685934</v>
      </c>
      <c r="K15" s="46">
        <v>4633156</v>
      </c>
      <c r="L15" s="46">
        <v>4554602.6212569997</v>
      </c>
      <c r="M15" s="46">
        <v>4630649</v>
      </c>
      <c r="N15" s="46">
        <v>4974246</v>
      </c>
      <c r="O15" s="46">
        <v>5015719.1710000001</v>
      </c>
      <c r="P15" s="46">
        <v>5235402.3559999997</v>
      </c>
      <c r="Q15" s="46">
        <v>5269224.477</v>
      </c>
      <c r="R15" s="46">
        <v>5309918.47</v>
      </c>
      <c r="S15" s="46">
        <v>5279724.7180000003</v>
      </c>
      <c r="T15" s="46">
        <v>0</v>
      </c>
      <c r="U15" s="46">
        <v>0</v>
      </c>
    </row>
    <row r="16" spans="1:49">
      <c r="A16" s="272" t="s">
        <v>858</v>
      </c>
      <c r="B16" s="45" t="s">
        <v>670</v>
      </c>
      <c r="C16" s="105">
        <v>1126508</v>
      </c>
      <c r="D16" s="105">
        <v>1169834</v>
      </c>
      <c r="E16" s="105">
        <v>1222099</v>
      </c>
      <c r="F16" s="105">
        <v>1269335</v>
      </c>
      <c r="G16" s="105">
        <v>1160392</v>
      </c>
      <c r="H16" s="105">
        <v>1203979</v>
      </c>
      <c r="I16" s="46">
        <v>1273811</v>
      </c>
      <c r="J16" s="46">
        <v>1339515</v>
      </c>
      <c r="K16" s="46">
        <v>1335397</v>
      </c>
      <c r="L16" s="46">
        <v>1378729.4715120001</v>
      </c>
      <c r="M16" s="46">
        <v>1425841</v>
      </c>
      <c r="N16" s="46">
        <v>1441402</v>
      </c>
      <c r="O16" s="46">
        <v>1426395.3430000001</v>
      </c>
      <c r="P16" s="46">
        <v>1395606.8219999999</v>
      </c>
      <c r="Q16" s="46">
        <v>1405034.4920000001</v>
      </c>
      <c r="R16" s="46">
        <v>0</v>
      </c>
      <c r="S16" s="46">
        <v>0</v>
      </c>
      <c r="T16" s="46">
        <v>0</v>
      </c>
      <c r="U16" s="46">
        <v>0</v>
      </c>
    </row>
    <row r="17" spans="1:22">
      <c r="A17" s="272"/>
      <c r="B17" s="45" t="s">
        <v>227</v>
      </c>
      <c r="C17" s="105">
        <v>77512</v>
      </c>
      <c r="D17" s="105">
        <v>85934</v>
      </c>
      <c r="E17" s="105">
        <v>60612</v>
      </c>
      <c r="F17" s="105">
        <v>43111</v>
      </c>
      <c r="G17" s="105">
        <v>53705</v>
      </c>
      <c r="H17" s="105">
        <v>45940</v>
      </c>
      <c r="I17" s="46">
        <v>56323</v>
      </c>
      <c r="J17" s="46">
        <v>49688</v>
      </c>
      <c r="K17" s="46">
        <v>48775</v>
      </c>
      <c r="L17" s="46">
        <v>41057.797928888351</v>
      </c>
      <c r="M17" s="46">
        <v>47418</v>
      </c>
      <c r="N17" s="46">
        <v>52656</v>
      </c>
      <c r="O17" s="46">
        <v>61731.021999999881</v>
      </c>
      <c r="P17" s="46">
        <v>43225.334000002593</v>
      </c>
      <c r="Q17" s="46">
        <v>94717.438000004739</v>
      </c>
      <c r="R17" s="46">
        <v>98696.778000000864</v>
      </c>
      <c r="S17" s="46">
        <v>102139.92000000179</v>
      </c>
      <c r="T17" s="46">
        <v>88408.912000000477</v>
      </c>
      <c r="U17" s="46">
        <v>80170.028999999166</v>
      </c>
    </row>
    <row r="18" spans="1:22">
      <c r="A18" s="272" t="s">
        <v>721</v>
      </c>
      <c r="B18" s="107" t="s">
        <v>230</v>
      </c>
      <c r="C18" s="108">
        <v>19111494</v>
      </c>
      <c r="D18" s="108">
        <v>19392993</v>
      </c>
      <c r="E18" s="108">
        <v>20040859</v>
      </c>
      <c r="F18" s="108">
        <v>19965689</v>
      </c>
      <c r="G18" s="108">
        <v>19821478</v>
      </c>
      <c r="H18" s="108">
        <v>19469887</v>
      </c>
      <c r="I18" s="46">
        <v>20198727</v>
      </c>
      <c r="J18" s="46">
        <v>19836275</v>
      </c>
      <c r="K18" s="46">
        <v>20130544</v>
      </c>
      <c r="L18" s="46">
        <v>20444290.496286102</v>
      </c>
      <c r="M18" s="46">
        <v>20915188</v>
      </c>
      <c r="N18" s="46">
        <v>22007567</v>
      </c>
      <c r="O18" s="46">
        <v>21792133.594000001</v>
      </c>
      <c r="P18" s="46">
        <v>22817681.607000001</v>
      </c>
      <c r="Q18" s="46">
        <v>23851799.227000002</v>
      </c>
      <c r="R18" s="46">
        <v>23224779.07</v>
      </c>
      <c r="S18" s="46">
        <v>22936742.973999999</v>
      </c>
      <c r="T18" s="46">
        <v>17465441.195</v>
      </c>
      <c r="U18" s="46">
        <v>17656477.289000001</v>
      </c>
    </row>
    <row r="19" spans="1:22" hidden="1">
      <c r="C19" s="203">
        <v>0</v>
      </c>
      <c r="D19" s="203">
        <v>0</v>
      </c>
      <c r="E19" s="203">
        <v>0</v>
      </c>
      <c r="F19" s="203">
        <v>1</v>
      </c>
      <c r="G19" s="203">
        <v>0</v>
      </c>
      <c r="H19" s="203">
        <v>0</v>
      </c>
      <c r="I19" s="203">
        <v>0</v>
      </c>
      <c r="J19" s="203">
        <v>-1</v>
      </c>
      <c r="K19" s="203">
        <v>0</v>
      </c>
      <c r="L19" s="203">
        <v>0</v>
      </c>
      <c r="M19" s="203">
        <v>0</v>
      </c>
      <c r="N19" s="203">
        <v>0</v>
      </c>
      <c r="O19" s="203">
        <v>0</v>
      </c>
      <c r="P19" s="203">
        <v>0</v>
      </c>
      <c r="Q19" s="203">
        <v>0</v>
      </c>
      <c r="R19" s="203">
        <v>0</v>
      </c>
      <c r="S19" s="203">
        <v>0</v>
      </c>
      <c r="T19" s="203">
        <v>0</v>
      </c>
      <c r="U19" s="203">
        <v>0</v>
      </c>
      <c r="V19" s="203">
        <v>0</v>
      </c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 codeName="Hoja1">
    <tabColor rgb="FF0070C0"/>
  </sheetPr>
  <dimension ref="A1:BS79"/>
  <sheetViews>
    <sheetView showGridLines="0" zoomScale="87" zoomScaleNormal="87" workbookViewId="0">
      <pane xSplit="3" ySplit="5" topLeftCell="D35" activePane="bottomRight" state="frozen"/>
      <selection pane="topRight" activeCell="R25" sqref="R25"/>
      <selection pane="bottomLeft" activeCell="R25" sqref="R25"/>
      <selection pane="bottomRight" activeCell="F48" sqref="F48"/>
    </sheetView>
  </sheetViews>
  <sheetFormatPr baseColWidth="10" defaultColWidth="11.453125" defaultRowHeight="14.5" outlineLevelCol="1"/>
  <cols>
    <col min="1" max="1" width="18.453125" style="262" customWidth="1"/>
    <col min="2" max="3" width="18.453125" customWidth="1"/>
    <col min="4" max="4" width="12" bestFit="1" customWidth="1" outlineLevel="1"/>
    <col min="5" max="5" width="10.90625" bestFit="1" customWidth="1" outlineLevel="1"/>
    <col min="6" max="6" width="10.54296875" customWidth="1" outlineLevel="1"/>
    <col min="7" max="9" width="12" bestFit="1" customWidth="1" outlineLevel="1"/>
    <col min="10" max="10" width="10.1796875" bestFit="1" customWidth="1"/>
    <col min="11" max="11" width="10.54296875" customWidth="1"/>
    <col min="12" max="13" width="10.54296875" bestFit="1" customWidth="1"/>
    <col min="14" max="14" width="12.54296875" customWidth="1"/>
    <col min="15" max="20" width="10.54296875" customWidth="1"/>
    <col min="21" max="21" width="10.90625" bestFit="1" customWidth="1"/>
    <col min="22" max="22" width="10.90625" customWidth="1"/>
    <col min="23" max="23" width="8" customWidth="1"/>
    <col min="24" max="26" width="10.54296875" customWidth="1" outlineLevel="1"/>
    <col min="27" max="27" width="11.1796875" customWidth="1" outlineLevel="1"/>
    <col min="28" max="28" width="10.54296875" customWidth="1" outlineLevel="1"/>
    <col min="29" max="30" width="10.54296875" customWidth="1"/>
    <col min="31" max="31" width="11.1796875" bestFit="1" customWidth="1"/>
    <col min="32" max="33" width="10.54296875" customWidth="1"/>
    <col min="34" max="34" width="11.1796875" bestFit="1" customWidth="1"/>
    <col min="35" max="35" width="11.81640625" bestFit="1" customWidth="1"/>
    <col min="36" max="40" width="11.81640625" customWidth="1"/>
    <col min="42" max="42" width="12" bestFit="1" customWidth="1"/>
  </cols>
  <sheetData>
    <row r="1" spans="1:71">
      <c r="AJ1">
        <v>2</v>
      </c>
      <c r="AK1">
        <v>3</v>
      </c>
      <c r="AL1">
        <v>4</v>
      </c>
      <c r="AM1">
        <v>5</v>
      </c>
      <c r="AN1">
        <v>6</v>
      </c>
      <c r="AO1">
        <v>7</v>
      </c>
      <c r="AP1">
        <v>8</v>
      </c>
      <c r="AQ1">
        <v>9</v>
      </c>
      <c r="AR1">
        <v>10</v>
      </c>
    </row>
    <row r="2" spans="1:71">
      <c r="B2" s="241" t="s">
        <v>0</v>
      </c>
      <c r="C2" s="241" t="s">
        <v>0</v>
      </c>
      <c r="D2" s="242"/>
      <c r="E2" s="243"/>
      <c r="F2" s="243"/>
      <c r="G2" s="243"/>
      <c r="H2" s="243"/>
      <c r="I2" s="243"/>
      <c r="J2" s="242"/>
      <c r="K2" s="243"/>
      <c r="L2" s="242"/>
      <c r="M2" s="242"/>
      <c r="N2" s="243"/>
      <c r="O2" s="243"/>
      <c r="P2" s="243"/>
      <c r="Q2" s="243"/>
      <c r="R2" s="243"/>
      <c r="S2" s="243"/>
      <c r="T2" s="243"/>
      <c r="U2" s="243"/>
      <c r="V2" s="243"/>
      <c r="W2" s="244"/>
      <c r="X2" s="241"/>
      <c r="Y2" s="241"/>
      <c r="Z2" s="241"/>
      <c r="AA2" s="243"/>
      <c r="AB2" s="241"/>
      <c r="AC2" s="241"/>
      <c r="AD2" s="241"/>
      <c r="AE2" s="243"/>
      <c r="AF2" s="241"/>
      <c r="AG2" s="241"/>
      <c r="AH2" s="244"/>
      <c r="AI2" s="244"/>
      <c r="AJ2" s="244"/>
      <c r="AK2" s="244"/>
      <c r="AL2" s="244"/>
      <c r="AM2" s="244"/>
      <c r="AN2" s="244"/>
      <c r="AO2" s="244"/>
      <c r="AP2" s="244"/>
      <c r="AQ2" s="244"/>
      <c r="AR2" s="244"/>
      <c r="AS2" s="244"/>
      <c r="AT2" s="244"/>
      <c r="AU2" s="244"/>
      <c r="AV2" s="244"/>
      <c r="AW2" s="244"/>
      <c r="AX2" s="244"/>
      <c r="AY2" s="244"/>
      <c r="AZ2" s="244"/>
      <c r="BA2" s="244"/>
      <c r="BB2" s="244"/>
      <c r="BC2" s="244"/>
      <c r="BD2" s="244"/>
      <c r="BE2" s="244"/>
      <c r="BF2" s="244"/>
      <c r="BG2" s="244"/>
      <c r="BH2" s="244"/>
      <c r="BI2" s="244"/>
      <c r="BJ2" s="244"/>
      <c r="BK2" s="244"/>
      <c r="BL2" s="244"/>
      <c r="BM2" s="244"/>
      <c r="BN2" s="244"/>
      <c r="BO2" s="244"/>
      <c r="BP2" s="244"/>
      <c r="BQ2" s="244"/>
      <c r="BR2" s="244"/>
      <c r="BS2" s="244"/>
    </row>
    <row r="3" spans="1:71" ht="39">
      <c r="B3" s="245" t="s">
        <v>1</v>
      </c>
      <c r="C3" s="245" t="s">
        <v>2</v>
      </c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5"/>
      <c r="Y3" s="245"/>
      <c r="Z3" s="245"/>
      <c r="AA3" s="244"/>
      <c r="AB3" s="245"/>
      <c r="AC3" s="245"/>
      <c r="AD3" s="245"/>
      <c r="AE3" s="244"/>
      <c r="AF3" s="245"/>
      <c r="AG3" s="245"/>
      <c r="AH3" s="244"/>
      <c r="AI3" s="244"/>
      <c r="AJ3" s="244"/>
      <c r="AK3" s="244"/>
      <c r="AL3" s="244"/>
      <c r="AM3" s="244"/>
      <c r="AN3" s="244"/>
      <c r="AO3" s="244"/>
      <c r="AP3" s="244"/>
      <c r="AQ3" s="244"/>
      <c r="AR3" s="244"/>
      <c r="AS3" s="244"/>
      <c r="AT3" s="244"/>
      <c r="AU3" s="244"/>
      <c r="AV3" s="244"/>
      <c r="AW3" s="244"/>
      <c r="AX3" s="244"/>
      <c r="AY3" s="244"/>
      <c r="AZ3" s="244"/>
      <c r="BA3" s="244"/>
      <c r="BB3" s="244"/>
      <c r="BC3" s="244"/>
      <c r="BD3" s="244"/>
      <c r="BE3" s="244"/>
      <c r="BF3" s="244"/>
      <c r="BG3" s="244"/>
      <c r="BH3" s="244"/>
      <c r="BI3" s="244"/>
      <c r="BJ3" s="244"/>
      <c r="BK3" s="244"/>
      <c r="BL3" s="244"/>
      <c r="BM3" s="244"/>
      <c r="BN3" s="244"/>
      <c r="BO3" s="244"/>
      <c r="BP3" s="244"/>
      <c r="BQ3" s="244"/>
      <c r="BR3" s="244"/>
      <c r="BS3" s="244"/>
    </row>
    <row r="4" spans="1:71">
      <c r="B4" s="246" t="s">
        <v>3</v>
      </c>
      <c r="C4" s="246" t="s">
        <v>4</v>
      </c>
      <c r="D4" s="247" t="s">
        <v>5</v>
      </c>
      <c r="E4" s="247"/>
      <c r="F4" s="247"/>
      <c r="G4" s="247"/>
      <c r="H4" s="247"/>
      <c r="I4" s="247"/>
      <c r="J4" s="247"/>
      <c r="K4" s="247"/>
      <c r="L4" s="247"/>
      <c r="M4" s="247"/>
      <c r="N4" s="247"/>
      <c r="O4" s="247"/>
      <c r="P4" s="247"/>
      <c r="Q4" s="247"/>
      <c r="R4" s="247"/>
      <c r="S4" s="247"/>
      <c r="T4" s="247"/>
      <c r="U4" s="247"/>
      <c r="V4" s="247"/>
      <c r="W4" s="244"/>
      <c r="X4" s="248" t="s">
        <v>6</v>
      </c>
      <c r="Y4" s="248"/>
      <c r="Z4" s="248"/>
      <c r="AA4" s="248"/>
      <c r="AB4" s="248"/>
      <c r="AC4" s="248"/>
      <c r="AD4" s="248"/>
      <c r="AE4" s="248"/>
      <c r="AF4" s="248"/>
      <c r="AG4" s="248"/>
      <c r="AH4" s="248"/>
      <c r="AI4" s="248"/>
      <c r="AJ4" s="248"/>
      <c r="AK4" s="248"/>
      <c r="AL4" s="248"/>
      <c r="AM4" s="248"/>
      <c r="AN4" s="248"/>
      <c r="AO4" s="248"/>
      <c r="AP4" s="248"/>
      <c r="AQ4" s="244"/>
      <c r="AR4" s="244"/>
      <c r="AS4" s="244"/>
      <c r="AT4" s="244"/>
      <c r="AU4" s="244"/>
      <c r="AV4" s="244"/>
      <c r="AW4" s="244"/>
      <c r="AX4" s="244"/>
      <c r="AY4" s="244"/>
      <c r="AZ4" s="244"/>
      <c r="BA4" s="244"/>
      <c r="BB4" s="244"/>
      <c r="BC4" s="244"/>
      <c r="BD4" s="244"/>
      <c r="BE4" s="244"/>
      <c r="BF4" s="244"/>
      <c r="BG4" s="244"/>
      <c r="BH4" s="244"/>
      <c r="BI4" s="244"/>
      <c r="BJ4" s="244"/>
      <c r="BK4" s="244"/>
      <c r="BL4" s="244"/>
      <c r="BM4" s="244"/>
      <c r="BN4" s="244"/>
      <c r="BO4" s="244"/>
      <c r="BP4" s="244"/>
      <c r="BQ4" s="244"/>
      <c r="BR4" s="244"/>
      <c r="BS4" s="244"/>
    </row>
    <row r="5" spans="1:71" ht="15" thickBot="1">
      <c r="B5" s="244"/>
      <c r="C5" s="249"/>
      <c r="D5" s="250" t="s">
        <v>7</v>
      </c>
      <c r="E5" s="250" t="s">
        <v>8</v>
      </c>
      <c r="F5" s="250" t="s">
        <v>9</v>
      </c>
      <c r="G5" s="250" t="s">
        <v>10</v>
      </c>
      <c r="H5" s="250" t="s">
        <v>11</v>
      </c>
      <c r="I5" s="250" t="s">
        <v>12</v>
      </c>
      <c r="J5" s="240" t="s">
        <v>13</v>
      </c>
      <c r="K5" s="240" t="s">
        <v>14</v>
      </c>
      <c r="L5" s="240" t="s">
        <v>15</v>
      </c>
      <c r="M5" s="240" t="s">
        <v>16</v>
      </c>
      <c r="N5" s="240" t="s">
        <v>17</v>
      </c>
      <c r="O5" s="240" t="s">
        <v>18</v>
      </c>
      <c r="P5" s="240" t="s">
        <v>19</v>
      </c>
      <c r="Q5" s="240" t="s">
        <v>77</v>
      </c>
      <c r="R5" s="240" t="s">
        <v>672</v>
      </c>
      <c r="S5" s="240" t="s">
        <v>715</v>
      </c>
      <c r="T5" s="240" t="s">
        <v>840</v>
      </c>
      <c r="U5" s="240" t="s">
        <v>845</v>
      </c>
      <c r="V5" s="240" t="s">
        <v>850</v>
      </c>
      <c r="W5" s="244"/>
      <c r="X5" s="250">
        <v>43555</v>
      </c>
      <c r="Y5" s="250">
        <v>43646</v>
      </c>
      <c r="Z5" s="250">
        <v>43738</v>
      </c>
      <c r="AA5" s="250">
        <v>43830</v>
      </c>
      <c r="AB5" s="250">
        <v>43921</v>
      </c>
      <c r="AC5" s="240">
        <v>44012</v>
      </c>
      <c r="AD5" s="240">
        <v>44104</v>
      </c>
      <c r="AE5" s="240">
        <v>44196</v>
      </c>
      <c r="AF5" s="240">
        <v>44286</v>
      </c>
      <c r="AG5" s="240">
        <v>44377</v>
      </c>
      <c r="AH5" s="240">
        <v>44469</v>
      </c>
      <c r="AI5" s="240">
        <v>44561</v>
      </c>
      <c r="AJ5" s="240">
        <v>44651</v>
      </c>
      <c r="AK5" s="240">
        <v>44742</v>
      </c>
      <c r="AL5" s="240">
        <v>44834</v>
      </c>
      <c r="AM5" s="240">
        <v>44926</v>
      </c>
      <c r="AN5" s="240">
        <v>45016</v>
      </c>
      <c r="AO5" s="240">
        <v>45107</v>
      </c>
      <c r="AP5" s="240">
        <v>45199</v>
      </c>
      <c r="AQ5" s="244"/>
      <c r="AR5" s="244"/>
      <c r="AS5" s="244"/>
      <c r="AT5" s="244"/>
      <c r="AU5" s="244"/>
      <c r="AV5" s="244"/>
      <c r="AW5" s="244"/>
      <c r="AX5" s="244"/>
      <c r="AY5" s="244"/>
      <c r="AZ5" s="244"/>
      <c r="BA5" s="244"/>
      <c r="BB5" s="244"/>
      <c r="BC5" s="244"/>
      <c r="BD5" s="244"/>
      <c r="BE5" s="244"/>
      <c r="BF5" s="244"/>
      <c r="BG5" s="244"/>
      <c r="BH5" s="244"/>
      <c r="BI5" s="244"/>
      <c r="BJ5" s="244"/>
      <c r="BK5" s="244"/>
      <c r="BL5" s="244"/>
      <c r="BM5" s="244"/>
      <c r="BN5" s="244"/>
      <c r="BO5" s="244"/>
      <c r="BP5" s="244"/>
      <c r="BQ5" s="244"/>
      <c r="BR5" s="244"/>
      <c r="BS5" s="244"/>
    </row>
    <row r="6" spans="1:71" ht="15" thickTop="1">
      <c r="A6" s="262" t="s">
        <v>722</v>
      </c>
      <c r="B6" s="251" t="s">
        <v>20</v>
      </c>
      <c r="C6" s="251" t="s">
        <v>21</v>
      </c>
      <c r="D6" s="257">
        <v>3744818.372244691</v>
      </c>
      <c r="E6" s="257">
        <v>4204276.0916347839</v>
      </c>
      <c r="F6" s="257">
        <v>4312379.8271876387</v>
      </c>
      <c r="G6" s="257">
        <v>4799237.534845924</v>
      </c>
      <c r="H6" s="257">
        <v>4290093.8689512685</v>
      </c>
      <c r="I6" s="257">
        <v>4497651.2236657031</v>
      </c>
      <c r="J6" s="187">
        <v>4710096.565499045</v>
      </c>
      <c r="K6" s="187">
        <v>5209276.2374702804</v>
      </c>
      <c r="L6" s="187">
        <v>4607896.3172477428</v>
      </c>
      <c r="M6" s="187">
        <v>5128844.809974147</v>
      </c>
      <c r="N6" s="187">
        <v>5686446.3883206099</v>
      </c>
      <c r="O6" s="187">
        <v>6338129.7283844985</v>
      </c>
      <c r="P6" s="187">
        <v>5583037.9989828244</v>
      </c>
      <c r="Q6" s="187">
        <v>6662633.1050000004</v>
      </c>
      <c r="R6" s="187">
        <v>6854776.8530877978</v>
      </c>
      <c r="S6" s="187">
        <v>7942606.4718989022</v>
      </c>
      <c r="T6" s="187">
        <v>7018031.9780000001</v>
      </c>
      <c r="U6" s="187">
        <v>7573832.3609999996</v>
      </c>
      <c r="V6" s="187">
        <v>6255104.966</v>
      </c>
      <c r="W6" s="238"/>
      <c r="X6" s="187">
        <v>3744818.372244691</v>
      </c>
      <c r="Y6" s="187">
        <v>7949094.4638794754</v>
      </c>
      <c r="Z6" s="187">
        <v>12261474.291067114</v>
      </c>
      <c r="AA6" s="187">
        <v>17060711.825913038</v>
      </c>
      <c r="AB6" s="187">
        <v>4290093.8689512685</v>
      </c>
      <c r="AC6" s="187">
        <v>8787745.0926169716</v>
      </c>
      <c r="AD6" s="187">
        <v>13497841.658116017</v>
      </c>
      <c r="AE6" s="187">
        <v>18707117.895586297</v>
      </c>
      <c r="AF6" s="187">
        <v>4607896.3172477428</v>
      </c>
      <c r="AG6" s="187">
        <v>9736741.1272218898</v>
      </c>
      <c r="AH6" s="187">
        <v>15402152.671548501</v>
      </c>
      <c r="AI6" s="187">
        <v>21740282.399932999</v>
      </c>
      <c r="AJ6" s="187">
        <v>5583037.9989999998</v>
      </c>
      <c r="AK6" s="187">
        <v>12245671.104</v>
      </c>
      <c r="AL6" s="187">
        <v>17697795.844000001</v>
      </c>
      <c r="AM6" s="187">
        <v>25640402.316</v>
      </c>
      <c r="AN6" s="187">
        <v>7018031.9780000001</v>
      </c>
      <c r="AO6" s="187">
        <v>14591864.339</v>
      </c>
      <c r="AP6" s="187">
        <v>20846969.305</v>
      </c>
      <c r="AQ6" s="244"/>
      <c r="AR6" s="244"/>
      <c r="AS6" s="244"/>
      <c r="AT6" s="244"/>
      <c r="AU6" s="244"/>
      <c r="AV6" s="244"/>
      <c r="AW6" s="244"/>
      <c r="AX6" s="244"/>
      <c r="AY6" s="244"/>
      <c r="AZ6" s="244"/>
      <c r="BA6" s="244"/>
      <c r="BB6" s="244"/>
      <c r="BC6" s="244"/>
      <c r="BD6" s="244"/>
      <c r="BE6" s="244"/>
      <c r="BF6" s="244"/>
      <c r="BG6" s="244"/>
      <c r="BH6" s="244"/>
      <c r="BI6" s="244"/>
      <c r="BJ6" s="244"/>
      <c r="BK6" s="244"/>
      <c r="BL6" s="244"/>
      <c r="BM6" s="244"/>
      <c r="BN6" s="244"/>
      <c r="BO6" s="244"/>
      <c r="BP6" s="244"/>
      <c r="BQ6" s="244"/>
      <c r="BR6" s="244"/>
      <c r="BS6" s="244"/>
    </row>
    <row r="7" spans="1:71">
      <c r="A7" s="262" t="s">
        <v>723</v>
      </c>
      <c r="B7" s="251" t="s">
        <v>22</v>
      </c>
      <c r="C7" s="251" t="s">
        <v>23</v>
      </c>
      <c r="D7" s="257">
        <v>-538288.29826504749</v>
      </c>
      <c r="E7" s="257">
        <v>-591537.81977318868</v>
      </c>
      <c r="F7" s="257">
        <v>-665954.15594837046</v>
      </c>
      <c r="G7" s="257">
        <v>-906657.2735672507</v>
      </c>
      <c r="H7" s="257">
        <v>-606365.41916472756</v>
      </c>
      <c r="I7" s="257">
        <v>-888970.6238593288</v>
      </c>
      <c r="J7" s="187">
        <v>-911908.35936577455</v>
      </c>
      <c r="K7" s="187">
        <v>-933480.90517981211</v>
      </c>
      <c r="L7" s="187">
        <v>-678366.92417458515</v>
      </c>
      <c r="M7" s="187">
        <v>-927343.62259139144</v>
      </c>
      <c r="N7" s="187">
        <v>-919095.11544099008</v>
      </c>
      <c r="O7" s="187">
        <v>-1388392.9521966898</v>
      </c>
      <c r="P7" s="187">
        <v>-648027.01434219338</v>
      </c>
      <c r="Q7" s="187">
        <v>-1084231.561</v>
      </c>
      <c r="R7" s="187">
        <v>-1105231.1674875102</v>
      </c>
      <c r="S7" s="187">
        <v>-1425897.8688403796</v>
      </c>
      <c r="T7" s="187">
        <v>-859451.92</v>
      </c>
      <c r="U7" s="187">
        <v>-1407727.1370000001</v>
      </c>
      <c r="V7" s="187">
        <v>-1173056.1489999997</v>
      </c>
      <c r="W7" s="244"/>
      <c r="X7" s="187">
        <v>-538288.29826504749</v>
      </c>
      <c r="Y7" s="187">
        <v>-1129826.1180382362</v>
      </c>
      <c r="Z7" s="187">
        <v>-1795780.2739866066</v>
      </c>
      <c r="AA7" s="187">
        <v>-2702437.5475538573</v>
      </c>
      <c r="AB7" s="187">
        <v>-606365.41916472756</v>
      </c>
      <c r="AC7" s="187">
        <v>-1495336.0430240564</v>
      </c>
      <c r="AD7" s="187">
        <v>-2407244.4023898309</v>
      </c>
      <c r="AE7" s="187">
        <v>-3340725.307569643</v>
      </c>
      <c r="AF7" s="187">
        <v>-678366.92417458515</v>
      </c>
      <c r="AG7" s="187">
        <v>-1605710.5467659766</v>
      </c>
      <c r="AH7" s="187">
        <v>-2513789.1870019701</v>
      </c>
      <c r="AI7" s="187">
        <v>-3902182.1391986599</v>
      </c>
      <c r="AJ7" s="187">
        <v>-648027.01399999997</v>
      </c>
      <c r="AK7" s="187">
        <v>-1732258.575</v>
      </c>
      <c r="AL7" s="187">
        <v>-2631019.1740000001</v>
      </c>
      <c r="AM7" s="187">
        <v>-4056917.0430000001</v>
      </c>
      <c r="AN7" s="187">
        <v>-859451.92</v>
      </c>
      <c r="AO7" s="187">
        <v>-2267179.057</v>
      </c>
      <c r="AP7" s="187">
        <v>-3440235.2059999998</v>
      </c>
      <c r="AQ7" s="244"/>
      <c r="AR7" s="244"/>
      <c r="AS7" s="244"/>
      <c r="AT7" s="244"/>
      <c r="AU7" s="244"/>
      <c r="AV7" s="244"/>
      <c r="AW7" s="244"/>
      <c r="AX7" s="244"/>
      <c r="AY7" s="244"/>
      <c r="AZ7" s="244"/>
      <c r="BA7" s="244"/>
      <c r="BB7" s="244"/>
      <c r="BC7" s="244"/>
      <c r="BD7" s="244"/>
      <c r="BE7" s="244"/>
      <c r="BF7" s="244"/>
      <c r="BG7" s="244"/>
      <c r="BH7" s="244"/>
      <c r="BI7" s="244"/>
      <c r="BJ7" s="244"/>
      <c r="BK7" s="244"/>
      <c r="BL7" s="244"/>
      <c r="BM7" s="244"/>
      <c r="BN7" s="244"/>
      <c r="BO7" s="244"/>
      <c r="BP7" s="244"/>
      <c r="BQ7" s="244"/>
      <c r="BR7" s="244"/>
      <c r="BS7" s="244"/>
    </row>
    <row r="8" spans="1:71">
      <c r="A8" s="262" t="s">
        <v>724</v>
      </c>
      <c r="B8" s="252" t="s">
        <v>24</v>
      </c>
      <c r="C8" s="252" t="s">
        <v>25</v>
      </c>
      <c r="D8" s="257">
        <v>3206530.0739796436</v>
      </c>
      <c r="E8" s="257">
        <v>3612738.2718615956</v>
      </c>
      <c r="F8" s="257">
        <v>3646425.671239269</v>
      </c>
      <c r="G8" s="257">
        <v>3892580.2612786721</v>
      </c>
      <c r="H8" s="257">
        <v>3683728.4497865406</v>
      </c>
      <c r="I8" s="257">
        <v>3608680.5998063744</v>
      </c>
      <c r="J8" s="189">
        <v>3798188.2061332697</v>
      </c>
      <c r="K8" s="189">
        <v>4275795.3322904687</v>
      </c>
      <c r="L8" s="189">
        <v>3929529.3930731574</v>
      </c>
      <c r="M8" s="189">
        <v>4201501.1873827558</v>
      </c>
      <c r="N8" s="189">
        <v>4767351.2728796899</v>
      </c>
      <c r="O8" s="189">
        <v>4949736.7761877012</v>
      </c>
      <c r="P8" s="189">
        <v>4935010.9846406309</v>
      </c>
      <c r="Q8" s="189">
        <v>5578401.5440000016</v>
      </c>
      <c r="R8" s="189">
        <v>5749545.6856001988</v>
      </c>
      <c r="S8" s="189">
        <v>6516708.6030585989</v>
      </c>
      <c r="T8" s="189">
        <v>6158580.0580000002</v>
      </c>
      <c r="U8" s="189">
        <v>6166105.2239999995</v>
      </c>
      <c r="V8" s="189">
        <v>5082048.8169999998</v>
      </c>
      <c r="W8" s="244"/>
      <c r="X8" s="189">
        <v>3206530.0739796436</v>
      </c>
      <c r="Y8" s="189">
        <v>6819268.3458412392</v>
      </c>
      <c r="Z8" s="189">
        <v>10465694.017080508</v>
      </c>
      <c r="AA8" s="189">
        <v>14358274.27835918</v>
      </c>
      <c r="AB8" s="189">
        <v>3683728.4497865406</v>
      </c>
      <c r="AC8" s="189">
        <v>7292409.049592915</v>
      </c>
      <c r="AD8" s="189">
        <v>11090597.255726185</v>
      </c>
      <c r="AE8" s="189">
        <v>15366392.588016653</v>
      </c>
      <c r="AF8" s="189">
        <v>3929529.3930731574</v>
      </c>
      <c r="AG8" s="189">
        <v>8131030.5804559132</v>
      </c>
      <c r="AH8" s="189">
        <v>12888363.4845466</v>
      </c>
      <c r="AI8" s="189">
        <v>17838100.260734301</v>
      </c>
      <c r="AJ8" s="189">
        <v>4935010.9849999994</v>
      </c>
      <c r="AK8" s="189">
        <v>10513412.529000001</v>
      </c>
      <c r="AL8" s="189">
        <v>15066776.67</v>
      </c>
      <c r="AM8" s="189">
        <v>21583485.272999998</v>
      </c>
      <c r="AN8" s="189">
        <v>6158580.0580000002</v>
      </c>
      <c r="AO8" s="189">
        <v>12324685.282</v>
      </c>
      <c r="AP8" s="189">
        <v>17406734.098999999</v>
      </c>
      <c r="AQ8" s="244"/>
      <c r="AR8" s="244"/>
      <c r="AS8" s="244"/>
      <c r="AT8" s="244"/>
      <c r="AU8" s="244"/>
      <c r="AV8" s="244"/>
      <c r="AW8" s="244"/>
      <c r="AX8" s="244"/>
      <c r="AY8" s="244"/>
      <c r="AZ8" s="244"/>
      <c r="BA8" s="244"/>
      <c r="BB8" s="244"/>
      <c r="BC8" s="244"/>
      <c r="BD8" s="244"/>
      <c r="BE8" s="244"/>
      <c r="BF8" s="244"/>
      <c r="BG8" s="244"/>
      <c r="BH8" s="244"/>
      <c r="BI8" s="244"/>
      <c r="BJ8" s="244"/>
      <c r="BK8" s="244"/>
      <c r="BL8" s="244"/>
      <c r="BM8" s="244"/>
      <c r="BN8" s="244"/>
      <c r="BO8" s="244"/>
      <c r="BP8" s="244"/>
      <c r="BQ8" s="244"/>
      <c r="BR8" s="244"/>
      <c r="BS8" s="244"/>
    </row>
    <row r="9" spans="1:71">
      <c r="A9" s="262" t="s">
        <v>725</v>
      </c>
      <c r="B9" s="251" t="s">
        <v>26</v>
      </c>
      <c r="C9" s="251" t="s">
        <v>27</v>
      </c>
      <c r="D9" s="257">
        <v>94160.812647889048</v>
      </c>
      <c r="E9" s="257">
        <v>-54078.112173209731</v>
      </c>
      <c r="F9" s="257">
        <v>-28512.967422441929</v>
      </c>
      <c r="G9" s="257">
        <v>-126273.34581926666</v>
      </c>
      <c r="H9" s="257">
        <v>87267.550561903656</v>
      </c>
      <c r="I9" s="257">
        <v>19031.155047813387</v>
      </c>
      <c r="J9" s="187">
        <v>-15071.27382005738</v>
      </c>
      <c r="K9" s="187">
        <v>-424629.29933512316</v>
      </c>
      <c r="L9" s="187">
        <v>66148.800933489867</v>
      </c>
      <c r="M9" s="187">
        <v>97820.862500184332</v>
      </c>
      <c r="N9" s="187">
        <v>-75422.056287181898</v>
      </c>
      <c r="O9" s="187">
        <v>-403975.57901813753</v>
      </c>
      <c r="P9" s="187">
        <v>-6350.8985278401487</v>
      </c>
      <c r="Q9" s="187">
        <v>-263388.92100000003</v>
      </c>
      <c r="R9" s="187">
        <v>-119269.49281034304</v>
      </c>
      <c r="S9" s="187">
        <v>-641929.25932020694</v>
      </c>
      <c r="T9" s="187">
        <v>89565.645999999993</v>
      </c>
      <c r="U9" s="187">
        <v>69004.244000000021</v>
      </c>
      <c r="V9" s="187">
        <v>106435.93900000001</v>
      </c>
      <c r="W9" s="244"/>
      <c r="X9" s="187">
        <v>94160.812647889048</v>
      </c>
      <c r="Y9" s="187">
        <v>40082.700474679317</v>
      </c>
      <c r="Z9" s="187">
        <v>11569.73305223739</v>
      </c>
      <c r="AA9" s="187">
        <v>-114703.61276702926</v>
      </c>
      <c r="AB9" s="187">
        <v>87267.550561903656</v>
      </c>
      <c r="AC9" s="187">
        <v>106298.70560971704</v>
      </c>
      <c r="AD9" s="187">
        <v>91227.431789659662</v>
      </c>
      <c r="AE9" s="187">
        <v>-333401.86754546349</v>
      </c>
      <c r="AF9" s="187">
        <v>66148.800933489867</v>
      </c>
      <c r="AG9" s="187">
        <v>163969.6634336742</v>
      </c>
      <c r="AH9" s="187">
        <v>91649.581848492104</v>
      </c>
      <c r="AI9" s="187">
        <v>-312325.99716964603</v>
      </c>
      <c r="AJ9" s="187">
        <v>-14094.132</v>
      </c>
      <c r="AK9" s="187">
        <v>-277483.05300000001</v>
      </c>
      <c r="AL9" s="187">
        <v>-257890.277</v>
      </c>
      <c r="AM9" s="187">
        <v>-917133.28200000001</v>
      </c>
      <c r="AN9" s="187">
        <v>89565.645999999993</v>
      </c>
      <c r="AO9" s="187">
        <v>158569.89000000001</v>
      </c>
      <c r="AP9" s="187">
        <v>265005.82900000003</v>
      </c>
      <c r="AQ9" s="244"/>
      <c r="AR9" s="244"/>
      <c r="AS9" s="244"/>
      <c r="AT9" s="244"/>
      <c r="AU9" s="244"/>
      <c r="AV9" s="244"/>
      <c r="AW9" s="244"/>
      <c r="AX9" s="244"/>
      <c r="AY9" s="244"/>
      <c r="AZ9" s="244"/>
      <c r="BA9" s="244"/>
      <c r="BB9" s="244"/>
      <c r="BC9" s="244"/>
      <c r="BD9" s="244"/>
      <c r="BE9" s="244"/>
      <c r="BF9" s="244"/>
      <c r="BG9" s="244"/>
      <c r="BH9" s="244"/>
      <c r="BI9" s="244"/>
      <c r="BJ9" s="244"/>
      <c r="BK9" s="244"/>
      <c r="BL9" s="244"/>
      <c r="BM9" s="244"/>
      <c r="BN9" s="244"/>
      <c r="BO9" s="244"/>
      <c r="BP9" s="244"/>
      <c r="BQ9" s="244"/>
      <c r="BR9" s="244"/>
      <c r="BS9" s="244"/>
    </row>
    <row r="10" spans="1:71">
      <c r="A10" s="262" t="s">
        <v>726</v>
      </c>
      <c r="B10" s="252" t="s">
        <v>28</v>
      </c>
      <c r="C10" s="252" t="s">
        <v>29</v>
      </c>
      <c r="D10" s="257">
        <v>3300690.8866275325</v>
      </c>
      <c r="E10" s="257">
        <v>3558660.1596883861</v>
      </c>
      <c r="F10" s="257">
        <v>3617912.7038168265</v>
      </c>
      <c r="G10" s="257">
        <v>3766306.9154594056</v>
      </c>
      <c r="H10" s="257">
        <v>3770996.0003484446</v>
      </c>
      <c r="I10" s="257">
        <v>3627711.7548541878</v>
      </c>
      <c r="J10" s="189">
        <v>3783116.9323132113</v>
      </c>
      <c r="K10" s="189">
        <v>3851166.0329553466</v>
      </c>
      <c r="L10" s="189">
        <v>3995678.1940066474</v>
      </c>
      <c r="M10" s="189">
        <v>4299322.0498829391</v>
      </c>
      <c r="N10" s="189">
        <v>4691929.2165925102</v>
      </c>
      <c r="O10" s="189">
        <v>4545761.1971695982</v>
      </c>
      <c r="P10" s="189">
        <v>4928660.0861127907</v>
      </c>
      <c r="Q10" s="189">
        <v>5315012.6230000025</v>
      </c>
      <c r="R10" s="189">
        <v>5630276.1927899998</v>
      </c>
      <c r="S10" s="189">
        <v>5874779.3437382989</v>
      </c>
      <c r="T10" s="189">
        <v>6248145.7039999999</v>
      </c>
      <c r="U10" s="189">
        <v>6235109.4680000003</v>
      </c>
      <c r="V10" s="189">
        <v>5188484.7559999991</v>
      </c>
      <c r="W10" s="244"/>
      <c r="X10" s="189">
        <v>3300690.8866275325</v>
      </c>
      <c r="Y10" s="189">
        <v>6859351.0463159187</v>
      </c>
      <c r="Z10" s="189">
        <v>10477263.750132745</v>
      </c>
      <c r="AA10" s="189">
        <v>14243570.665592151</v>
      </c>
      <c r="AB10" s="189">
        <v>3770996.0003484446</v>
      </c>
      <c r="AC10" s="189">
        <v>7398707.7552026324</v>
      </c>
      <c r="AD10" s="189">
        <v>11181824.687515844</v>
      </c>
      <c r="AE10" s="189">
        <v>15032990.72047119</v>
      </c>
      <c r="AF10" s="189">
        <v>3995678.1940066474</v>
      </c>
      <c r="AG10" s="189">
        <v>8295000.243889587</v>
      </c>
      <c r="AH10" s="189">
        <v>12980013.0663951</v>
      </c>
      <c r="AI10" s="189">
        <v>17525774.263564698</v>
      </c>
      <c r="AJ10" s="189">
        <v>4920916.8529999992</v>
      </c>
      <c r="AK10" s="189">
        <v>10235929.476000002</v>
      </c>
      <c r="AL10" s="189">
        <v>14808886.392999999</v>
      </c>
      <c r="AM10" s="189">
        <v>20666351.990999997</v>
      </c>
      <c r="AN10" s="189">
        <v>6248145.7039999999</v>
      </c>
      <c r="AO10" s="189">
        <v>12483255.172</v>
      </c>
      <c r="AP10" s="189">
        <v>17671739.927999999</v>
      </c>
      <c r="AQ10" s="244"/>
      <c r="AR10" s="244"/>
      <c r="AS10" s="244"/>
      <c r="AT10" s="244"/>
      <c r="AU10" s="244"/>
      <c r="AV10" s="244"/>
      <c r="AW10" s="244"/>
      <c r="AX10" s="244"/>
      <c r="AY10" s="244"/>
      <c r="AZ10" s="244"/>
      <c r="BA10" s="244"/>
      <c r="BB10" s="244"/>
      <c r="BC10" s="244"/>
      <c r="BD10" s="244"/>
      <c r="BE10" s="244"/>
      <c r="BF10" s="244"/>
      <c r="BG10" s="244"/>
      <c r="BH10" s="244"/>
      <c r="BI10" s="244"/>
      <c r="BJ10" s="244"/>
      <c r="BK10" s="244"/>
      <c r="BL10" s="244"/>
      <c r="BM10" s="244"/>
      <c r="BN10" s="244"/>
      <c r="BO10" s="244"/>
      <c r="BP10" s="244"/>
      <c r="BQ10" s="244"/>
      <c r="BR10" s="244"/>
      <c r="BS10" s="244"/>
    </row>
    <row r="11" spans="1:71">
      <c r="A11" s="262" t="s">
        <v>727</v>
      </c>
      <c r="B11" s="251" t="s">
        <v>30</v>
      </c>
      <c r="C11" s="251" t="s">
        <v>31</v>
      </c>
      <c r="D11" s="257">
        <v>-2748354.6400198624</v>
      </c>
      <c r="E11" s="257">
        <v>-2570617.9211807591</v>
      </c>
      <c r="F11" s="257">
        <v>-2692503.5705793053</v>
      </c>
      <c r="G11" s="257">
        <v>-3288986.2962682741</v>
      </c>
      <c r="H11" s="257">
        <v>-2914945.8798550838</v>
      </c>
      <c r="I11" s="257">
        <v>-2427681.329082075</v>
      </c>
      <c r="J11" s="187">
        <v>-2910286.6712073954</v>
      </c>
      <c r="K11" s="187">
        <v>-3074012.9779286915</v>
      </c>
      <c r="L11" s="187">
        <v>-3123303.7737154569</v>
      </c>
      <c r="M11" s="187">
        <v>-3388994.3379819095</v>
      </c>
      <c r="N11" s="187">
        <v>-3770050.7539073303</v>
      </c>
      <c r="O11" s="187">
        <v>-4032319.0162913986</v>
      </c>
      <c r="P11" s="187">
        <v>-4249618.2946235212</v>
      </c>
      <c r="Q11" s="187">
        <v>-4623907.4570000004</v>
      </c>
      <c r="R11" s="187">
        <v>-5777739.7001966499</v>
      </c>
      <c r="S11" s="187">
        <v>-4848174.630815601</v>
      </c>
      <c r="T11" s="187">
        <v>-4219889.8080000002</v>
      </c>
      <c r="U11" s="187">
        <v>-4999135.1850000005</v>
      </c>
      <c r="V11" s="187">
        <v>-4377048.2649999987</v>
      </c>
      <c r="W11" s="244"/>
      <c r="X11" s="187">
        <v>-2748354.6400198624</v>
      </c>
      <c r="Y11" s="187">
        <v>-5318972.5612006215</v>
      </c>
      <c r="Z11" s="187">
        <v>-8011476.1317799268</v>
      </c>
      <c r="AA11" s="187">
        <v>-11300462.428048201</v>
      </c>
      <c r="AB11" s="187">
        <v>-2914945.8798550838</v>
      </c>
      <c r="AC11" s="187">
        <v>-5342627.2089371588</v>
      </c>
      <c r="AD11" s="187">
        <v>-8252913.8801445542</v>
      </c>
      <c r="AE11" s="187">
        <v>-11326926.858073246</v>
      </c>
      <c r="AF11" s="187">
        <v>-3123303.7737154569</v>
      </c>
      <c r="AG11" s="187">
        <v>-6512298.1116973665</v>
      </c>
      <c r="AH11" s="187">
        <v>-10265781.756392701</v>
      </c>
      <c r="AI11" s="187">
        <v>-14298100.772684099</v>
      </c>
      <c r="AJ11" s="187">
        <v>-4249618.2949999999</v>
      </c>
      <c r="AK11" s="187">
        <v>-8873525.7520000003</v>
      </c>
      <c r="AL11" s="187">
        <v>-13637844.98</v>
      </c>
      <c r="AM11" s="187">
        <v>-18486019.611000001</v>
      </c>
      <c r="AN11" s="187">
        <v>-4219889.8080000002</v>
      </c>
      <c r="AO11" s="187">
        <v>-9219024.9930000007</v>
      </c>
      <c r="AP11" s="187">
        <v>-13596073.257999999</v>
      </c>
      <c r="AQ11" s="244"/>
      <c r="AR11" s="244"/>
      <c r="AS11" s="244"/>
      <c r="AT11" s="244"/>
      <c r="AU11" s="244"/>
      <c r="AV11" s="244"/>
      <c r="AW11" s="244"/>
      <c r="AX11" s="244"/>
      <c r="AY11" s="244"/>
      <c r="AZ11" s="244"/>
      <c r="BA11" s="244"/>
      <c r="BB11" s="244"/>
      <c r="BC11" s="244"/>
      <c r="BD11" s="244"/>
      <c r="BE11" s="244"/>
      <c r="BF11" s="244"/>
      <c r="BG11" s="244"/>
      <c r="BH11" s="244"/>
      <c r="BI11" s="244"/>
      <c r="BJ11" s="244"/>
      <c r="BK11" s="244"/>
      <c r="BL11" s="244"/>
      <c r="BM11" s="244"/>
      <c r="BN11" s="244"/>
      <c r="BO11" s="244"/>
      <c r="BP11" s="244"/>
      <c r="BQ11" s="244"/>
      <c r="BR11" s="244"/>
      <c r="BS11" s="244"/>
    </row>
    <row r="12" spans="1:71">
      <c r="A12" s="262" t="s">
        <v>728</v>
      </c>
      <c r="B12" s="251" t="s">
        <v>32</v>
      </c>
      <c r="C12" s="251" t="s">
        <v>33</v>
      </c>
      <c r="D12" s="257">
        <v>662541.07303009601</v>
      </c>
      <c r="E12" s="257">
        <v>254087.76828847302</v>
      </c>
      <c r="F12" s="257">
        <v>341785.11453479121</v>
      </c>
      <c r="G12" s="257">
        <v>894557.07631286606</v>
      </c>
      <c r="H12" s="257">
        <v>459011.34720582026</v>
      </c>
      <c r="I12" s="257">
        <v>261105.04291851504</v>
      </c>
      <c r="J12" s="187">
        <v>361059.18571733602</v>
      </c>
      <c r="K12" s="187">
        <v>442827.74303821637</v>
      </c>
      <c r="L12" s="187">
        <v>300507.28719357401</v>
      </c>
      <c r="M12" s="187">
        <v>324277.71579533757</v>
      </c>
      <c r="N12" s="187">
        <v>492245.60131848813</v>
      </c>
      <c r="O12" s="187">
        <v>813079.98542255978</v>
      </c>
      <c r="P12" s="187">
        <v>719255.82467567467</v>
      </c>
      <c r="Q12" s="187">
        <v>736629.44700000004</v>
      </c>
      <c r="R12" s="187">
        <v>1600861.71965927</v>
      </c>
      <c r="S12" s="187">
        <v>750232.35787195014</v>
      </c>
      <c r="T12" s="187">
        <v>-255789.39600000001</v>
      </c>
      <c r="U12" s="187">
        <v>278656.40600000002</v>
      </c>
      <c r="V12" s="187">
        <v>594242.69400000002</v>
      </c>
      <c r="W12" s="244"/>
      <c r="X12" s="187">
        <v>662541.07303009601</v>
      </c>
      <c r="Y12" s="187">
        <v>916628.84131856903</v>
      </c>
      <c r="Z12" s="187">
        <v>1258413.9558533602</v>
      </c>
      <c r="AA12" s="187">
        <v>2152971.0321662263</v>
      </c>
      <c r="AB12" s="187">
        <v>459011.34720582026</v>
      </c>
      <c r="AC12" s="187">
        <v>720116.3901243353</v>
      </c>
      <c r="AD12" s="187">
        <v>1081175.5758416713</v>
      </c>
      <c r="AE12" s="187">
        <v>1524003.3188798877</v>
      </c>
      <c r="AF12" s="187">
        <v>300507.28719357401</v>
      </c>
      <c r="AG12" s="187">
        <v>624785.00298891158</v>
      </c>
      <c r="AH12" s="187">
        <v>1116518.1332394001</v>
      </c>
      <c r="AI12" s="187">
        <v>1929598.1186619599</v>
      </c>
      <c r="AJ12" s="187">
        <v>719255.70499999996</v>
      </c>
      <c r="AK12" s="187">
        <v>1455885.152</v>
      </c>
      <c r="AL12" s="187">
        <v>2899802.7110000001</v>
      </c>
      <c r="AM12" s="187">
        <v>3650035.0690000001</v>
      </c>
      <c r="AN12" s="187">
        <v>-255789.39600000001</v>
      </c>
      <c r="AO12" s="187">
        <v>22867.01</v>
      </c>
      <c r="AP12" s="187">
        <v>617109.70400000003</v>
      </c>
      <c r="AQ12" s="244"/>
      <c r="AR12" s="244"/>
      <c r="AS12" s="244"/>
      <c r="AT12" s="244"/>
      <c r="AU12" s="244"/>
      <c r="AV12" s="244"/>
      <c r="AW12" s="244"/>
      <c r="AX12" s="244"/>
      <c r="AY12" s="244"/>
      <c r="AZ12" s="244"/>
      <c r="BA12" s="244"/>
      <c r="BB12" s="244"/>
      <c r="BC12" s="244"/>
      <c r="BD12" s="244"/>
      <c r="BE12" s="244"/>
      <c r="BF12" s="244"/>
      <c r="BG12" s="244"/>
      <c r="BH12" s="244"/>
      <c r="BI12" s="244"/>
      <c r="BJ12" s="244"/>
      <c r="BK12" s="244"/>
      <c r="BL12" s="244"/>
      <c r="BM12" s="244"/>
      <c r="BN12" s="244"/>
      <c r="BO12" s="244"/>
      <c r="BP12" s="244"/>
      <c r="BQ12" s="244"/>
      <c r="BR12" s="244"/>
      <c r="BS12" s="244"/>
    </row>
    <row r="13" spans="1:71">
      <c r="A13" s="262" t="s">
        <v>729</v>
      </c>
      <c r="B13" s="252" t="s">
        <v>34</v>
      </c>
      <c r="C13" s="252" t="s">
        <v>35</v>
      </c>
      <c r="D13" s="257">
        <v>-2085813.5669897664</v>
      </c>
      <c r="E13" s="257">
        <v>-2316530.152892286</v>
      </c>
      <c r="F13" s="257">
        <v>-2350718.4560445137</v>
      </c>
      <c r="G13" s="257">
        <v>-2394429.2199554089</v>
      </c>
      <c r="H13" s="257">
        <v>-2455934.5326492637</v>
      </c>
      <c r="I13" s="257">
        <v>-2166576.2861635601</v>
      </c>
      <c r="J13" s="189">
        <v>-2549227.4854900585</v>
      </c>
      <c r="K13" s="189">
        <v>-2631185.2348904759</v>
      </c>
      <c r="L13" s="189">
        <v>-2822796.4865218829</v>
      </c>
      <c r="M13" s="189">
        <v>-3064716.6221865723</v>
      </c>
      <c r="N13" s="189">
        <v>-3277805.1525888387</v>
      </c>
      <c r="O13" s="189">
        <v>-3219239.0308688898</v>
      </c>
      <c r="P13" s="189">
        <v>-3530362.4699478466</v>
      </c>
      <c r="Q13" s="189">
        <v>-3887278.0100000007</v>
      </c>
      <c r="R13" s="189">
        <v>-4176877.9805373996</v>
      </c>
      <c r="S13" s="189">
        <v>-4097942.2729436997</v>
      </c>
      <c r="T13" s="189">
        <v>-4475679.2039999999</v>
      </c>
      <c r="U13" s="189">
        <v>-4720478.779000001</v>
      </c>
      <c r="V13" s="189">
        <v>-3782805.5709999986</v>
      </c>
      <c r="W13" s="244"/>
      <c r="X13" s="189">
        <v>-2085813.5669897664</v>
      </c>
      <c r="Y13" s="189">
        <v>-4402343.7198820524</v>
      </c>
      <c r="Z13" s="189">
        <v>-6753062.1759265661</v>
      </c>
      <c r="AA13" s="189">
        <v>-9147491.3958819751</v>
      </c>
      <c r="AB13" s="189">
        <v>-2455934.5326492637</v>
      </c>
      <c r="AC13" s="189">
        <v>-4622510.8188128239</v>
      </c>
      <c r="AD13" s="189">
        <v>-7171738.3043028824</v>
      </c>
      <c r="AE13" s="189">
        <v>-9802923.5391933583</v>
      </c>
      <c r="AF13" s="189">
        <v>-2822796.4865218829</v>
      </c>
      <c r="AG13" s="189">
        <v>-5887513.1087084552</v>
      </c>
      <c r="AH13" s="189">
        <v>-9149263.6231532991</v>
      </c>
      <c r="AI13" s="189">
        <v>-12368502.6540222</v>
      </c>
      <c r="AJ13" s="189">
        <v>-3530362.59</v>
      </c>
      <c r="AK13" s="189">
        <v>-7417640.6000000006</v>
      </c>
      <c r="AL13" s="189">
        <v>-10738042.269000001</v>
      </c>
      <c r="AM13" s="189">
        <v>-14835984.542000001</v>
      </c>
      <c r="AN13" s="189">
        <v>-4475679.2039999999</v>
      </c>
      <c r="AO13" s="189">
        <v>-9196157.9830000009</v>
      </c>
      <c r="AP13" s="189">
        <v>-12978963.554</v>
      </c>
      <c r="AQ13" s="244"/>
      <c r="AR13" s="244"/>
      <c r="AS13" s="244"/>
      <c r="AT13" s="244"/>
      <c r="AU13" s="244"/>
      <c r="AV13" s="244"/>
      <c r="AW13" s="244"/>
      <c r="AX13" s="244"/>
      <c r="AY13" s="244"/>
      <c r="AZ13" s="244"/>
      <c r="BA13" s="244"/>
      <c r="BB13" s="244"/>
      <c r="BC13" s="244"/>
      <c r="BD13" s="244"/>
      <c r="BE13" s="244"/>
      <c r="BF13" s="244"/>
      <c r="BG13" s="244"/>
      <c r="BH13" s="244"/>
      <c r="BI13" s="244"/>
      <c r="BJ13" s="244"/>
      <c r="BK13" s="244"/>
      <c r="BL13" s="244"/>
      <c r="BM13" s="244"/>
      <c r="BN13" s="244"/>
      <c r="BO13" s="244"/>
      <c r="BP13" s="244"/>
      <c r="BQ13" s="244"/>
      <c r="BR13" s="244"/>
      <c r="BS13" s="244"/>
    </row>
    <row r="14" spans="1:71">
      <c r="A14" s="262" t="s">
        <v>730</v>
      </c>
      <c r="B14" s="251" t="s">
        <v>36</v>
      </c>
      <c r="C14" s="251" t="s">
        <v>37</v>
      </c>
      <c r="D14" s="257">
        <v>-474852.1404989835</v>
      </c>
      <c r="E14" s="257">
        <v>-521694.16120732581</v>
      </c>
      <c r="F14" s="257">
        <v>-514723.75848486985</v>
      </c>
      <c r="G14" s="257">
        <v>-583922.86096807523</v>
      </c>
      <c r="H14" s="257">
        <v>-543414.22781227529</v>
      </c>
      <c r="I14" s="257">
        <v>-666986.89327916526</v>
      </c>
      <c r="J14" s="187">
        <v>-560718.16995702172</v>
      </c>
      <c r="K14" s="187">
        <v>-534379.81432207045</v>
      </c>
      <c r="L14" s="187">
        <v>-529486.39292807947</v>
      </c>
      <c r="M14" s="187">
        <v>-563460.19403887098</v>
      </c>
      <c r="N14" s="187">
        <v>-550932.03967466997</v>
      </c>
      <c r="O14" s="187">
        <v>-668204.28500877996</v>
      </c>
      <c r="P14" s="187">
        <v>-647256.98635052273</v>
      </c>
      <c r="Q14" s="187">
        <v>-704493.08500000008</v>
      </c>
      <c r="R14" s="187">
        <v>-735586.14051612001</v>
      </c>
      <c r="S14" s="187">
        <v>-857345.22163238004</v>
      </c>
      <c r="T14" s="187">
        <v>-897640.11499999999</v>
      </c>
      <c r="U14" s="187">
        <v>-821009.67200000002</v>
      </c>
      <c r="V14" s="187">
        <v>-486410.00499999989</v>
      </c>
      <c r="W14" s="244"/>
      <c r="X14" s="187">
        <v>-474852.1404989835</v>
      </c>
      <c r="Y14" s="187">
        <v>-996546.30170630931</v>
      </c>
      <c r="Z14" s="187">
        <v>-1511270.0601911792</v>
      </c>
      <c r="AA14" s="187">
        <v>-2095192.9211592544</v>
      </c>
      <c r="AB14" s="187">
        <v>-543414.22781227529</v>
      </c>
      <c r="AC14" s="187">
        <v>-1210401.1210914406</v>
      </c>
      <c r="AD14" s="187">
        <v>-1771119.2910484623</v>
      </c>
      <c r="AE14" s="187">
        <v>-2305499.1053705327</v>
      </c>
      <c r="AF14" s="187">
        <v>-529486.39292807947</v>
      </c>
      <c r="AG14" s="187">
        <v>-1092946.5869669504</v>
      </c>
      <c r="AH14" s="187">
        <v>-1643967.0038586201</v>
      </c>
      <c r="AI14" s="187">
        <v>-2312171.2888674</v>
      </c>
      <c r="AJ14" s="187">
        <v>-646668.45400000003</v>
      </c>
      <c r="AK14" s="187">
        <v>-1351161.5390000001</v>
      </c>
      <c r="AL14" s="187">
        <v>-1777377.399</v>
      </c>
      <c r="AM14" s="187">
        <v>-2638036.665</v>
      </c>
      <c r="AN14" s="187">
        <v>-897640.11499999999</v>
      </c>
      <c r="AO14" s="187">
        <v>-1718649.787</v>
      </c>
      <c r="AP14" s="187">
        <v>-2205059.7919999999</v>
      </c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</row>
    <row r="15" spans="1:71">
      <c r="A15" s="262" t="s">
        <v>731</v>
      </c>
      <c r="B15" s="251" t="s">
        <v>38</v>
      </c>
      <c r="C15" s="251" t="s">
        <v>39</v>
      </c>
      <c r="D15" s="257">
        <v>19154.016331645045</v>
      </c>
      <c r="E15" s="257">
        <v>19717.808335806778</v>
      </c>
      <c r="F15" s="257">
        <v>20509.52625862592</v>
      </c>
      <c r="G15" s="257">
        <v>21664.789986795404</v>
      </c>
      <c r="H15" s="257">
        <v>22083.912853787166</v>
      </c>
      <c r="I15" s="257">
        <v>17234.694753103526</v>
      </c>
      <c r="J15" s="187">
        <v>18715.596269278591</v>
      </c>
      <c r="K15" s="187">
        <v>20240.962672639493</v>
      </c>
      <c r="L15" s="187">
        <v>19713.385129175884</v>
      </c>
      <c r="M15" s="187">
        <v>17029.43676025232</v>
      </c>
      <c r="N15" s="187">
        <v>18342.604363961793</v>
      </c>
      <c r="O15" s="187">
        <v>21749.412828823108</v>
      </c>
      <c r="P15" s="187">
        <v>22863.028103155044</v>
      </c>
      <c r="Q15" s="187">
        <v>21666.005000000005</v>
      </c>
      <c r="R15" s="187">
        <v>20378.784553694102</v>
      </c>
      <c r="S15" s="187">
        <v>20949.720956366997</v>
      </c>
      <c r="T15" s="187">
        <v>19482.583999999999</v>
      </c>
      <c r="U15" s="187">
        <v>22962.621999999999</v>
      </c>
      <c r="V15" s="187">
        <v>22792.474000000002</v>
      </c>
      <c r="W15" s="244"/>
      <c r="X15" s="187">
        <v>19154.016331645045</v>
      </c>
      <c r="Y15" s="187">
        <v>38871.824667451823</v>
      </c>
      <c r="Z15" s="187">
        <v>59381.350926077743</v>
      </c>
      <c r="AA15" s="187">
        <v>81046.140912873147</v>
      </c>
      <c r="AB15" s="187">
        <v>22083.912853787166</v>
      </c>
      <c r="AC15" s="187">
        <v>39318.607606890691</v>
      </c>
      <c r="AD15" s="187">
        <v>58034.203876169282</v>
      </c>
      <c r="AE15" s="187">
        <v>78275.166548808775</v>
      </c>
      <c r="AF15" s="187">
        <v>19713.385129175884</v>
      </c>
      <c r="AG15" s="187">
        <v>36742.821889428204</v>
      </c>
      <c r="AH15" s="187">
        <v>55085.426253389996</v>
      </c>
      <c r="AI15" s="187">
        <v>76834.839082213104</v>
      </c>
      <c r="AJ15" s="187">
        <v>22863.027999999998</v>
      </c>
      <c r="AK15" s="187">
        <v>44529.033000000003</v>
      </c>
      <c r="AL15" s="187">
        <v>64907.817999999999</v>
      </c>
      <c r="AM15" s="187">
        <v>85857.539000000004</v>
      </c>
      <c r="AN15" s="187">
        <v>19482.583999999999</v>
      </c>
      <c r="AO15" s="187">
        <v>42445.205999999998</v>
      </c>
      <c r="AP15" s="187">
        <v>65237.68</v>
      </c>
      <c r="AQ15" s="244"/>
      <c r="AR15" s="244"/>
      <c r="AS15" s="244"/>
      <c r="AT15" s="244"/>
      <c r="AU15" s="244"/>
      <c r="AV15" s="244"/>
      <c r="AW15" s="244"/>
      <c r="AX15" s="244"/>
      <c r="AY15" s="244"/>
      <c r="AZ15" s="244"/>
      <c r="BA15" s="244"/>
      <c r="BB15" s="244"/>
      <c r="BC15" s="244"/>
      <c r="BD15" s="244"/>
      <c r="BE15" s="244"/>
      <c r="BF15" s="244"/>
      <c r="BG15" s="244"/>
      <c r="BH15" s="244"/>
      <c r="BI15" s="244"/>
      <c r="BJ15" s="244"/>
      <c r="BK15" s="244"/>
      <c r="BL15" s="244"/>
      <c r="BM15" s="244"/>
      <c r="BN15" s="244"/>
      <c r="BO15" s="244"/>
      <c r="BP15" s="244"/>
      <c r="BQ15" s="244"/>
      <c r="BR15" s="244"/>
      <c r="BS15" s="244"/>
    </row>
    <row r="16" spans="1:71">
      <c r="A16" s="262" t="s">
        <v>732</v>
      </c>
      <c r="B16" s="251" t="s">
        <v>40</v>
      </c>
      <c r="C16" s="251" t="s">
        <v>41</v>
      </c>
      <c r="D16" s="257">
        <v>-41895.135110386662</v>
      </c>
      <c r="E16" s="257">
        <v>-43584.626013796107</v>
      </c>
      <c r="F16" s="257">
        <v>-46015.768300657204</v>
      </c>
      <c r="G16" s="257">
        <v>-46607.498821647256</v>
      </c>
      <c r="H16" s="257">
        <v>-46290.391739031867</v>
      </c>
      <c r="I16" s="257">
        <v>-36056.679364333351</v>
      </c>
      <c r="J16" s="187">
        <v>-36287.817989151779</v>
      </c>
      <c r="K16" s="187">
        <v>-42616.853675311781</v>
      </c>
      <c r="L16" s="187">
        <v>-42132.128476912992</v>
      </c>
      <c r="M16" s="187">
        <v>-43167.23531834031</v>
      </c>
      <c r="N16" s="187">
        <v>-47037.261413752683</v>
      </c>
      <c r="O16" s="187">
        <v>-47703.385139013</v>
      </c>
      <c r="P16" s="187">
        <v>-48061.822014360012</v>
      </c>
      <c r="Q16" s="187">
        <v>-50498.558000000005</v>
      </c>
      <c r="R16" s="187">
        <v>-52676.584275442001</v>
      </c>
      <c r="S16" s="187">
        <v>-53489.476807939995</v>
      </c>
      <c r="T16" s="187">
        <v>-54967.485999999997</v>
      </c>
      <c r="U16" s="187">
        <v>-58623.85</v>
      </c>
      <c r="V16" s="187">
        <v>-57065.071000000011</v>
      </c>
      <c r="W16" s="244"/>
      <c r="X16" s="187">
        <v>-41895.135110386662</v>
      </c>
      <c r="Y16" s="187">
        <v>-85479.761124182769</v>
      </c>
      <c r="Z16" s="187">
        <v>-131495.52942483997</v>
      </c>
      <c r="AA16" s="187">
        <v>-178103.02824648723</v>
      </c>
      <c r="AB16" s="187">
        <v>-46290.391739031867</v>
      </c>
      <c r="AC16" s="187">
        <v>-82347.071103365219</v>
      </c>
      <c r="AD16" s="187">
        <v>-118634.889092517</v>
      </c>
      <c r="AE16" s="187">
        <v>-161251.74276782878</v>
      </c>
      <c r="AF16" s="187">
        <v>-42132.128476912992</v>
      </c>
      <c r="AG16" s="187">
        <v>-85299.363795253303</v>
      </c>
      <c r="AH16" s="187">
        <v>-132336.62520900599</v>
      </c>
      <c r="AI16" s="187">
        <v>-180040.01034801899</v>
      </c>
      <c r="AJ16" s="187">
        <v>-48061.822</v>
      </c>
      <c r="AK16" s="187">
        <v>-98560.38</v>
      </c>
      <c r="AL16" s="187">
        <v>-151236.96400000001</v>
      </c>
      <c r="AM16" s="187">
        <v>-204726.44099999999</v>
      </c>
      <c r="AN16" s="187">
        <v>-54967.485999999997</v>
      </c>
      <c r="AO16" s="187">
        <v>-113591.336</v>
      </c>
      <c r="AP16" s="187">
        <v>-170656.40700000001</v>
      </c>
      <c r="AQ16" s="244"/>
      <c r="AR16" s="244"/>
      <c r="AS16" s="244"/>
      <c r="AT16" s="244"/>
      <c r="AU16" s="244"/>
      <c r="AV16" s="244"/>
      <c r="AW16" s="244"/>
      <c r="AX16" s="244"/>
      <c r="AY16" s="244"/>
      <c r="AZ16" s="244"/>
      <c r="BA16" s="244"/>
      <c r="BB16" s="244"/>
      <c r="BC16" s="244"/>
      <c r="BD16" s="244"/>
      <c r="BE16" s="244"/>
      <c r="BF16" s="244"/>
      <c r="BG16" s="244"/>
      <c r="BH16" s="244"/>
      <c r="BI16" s="244"/>
      <c r="BJ16" s="244"/>
      <c r="BK16" s="244"/>
      <c r="BL16" s="244"/>
      <c r="BM16" s="244"/>
      <c r="BN16" s="244"/>
      <c r="BO16" s="244"/>
      <c r="BP16" s="244"/>
      <c r="BQ16" s="244"/>
      <c r="BR16" s="244"/>
      <c r="BS16" s="244"/>
    </row>
    <row r="17" spans="1:71">
      <c r="A17" s="262" t="s">
        <v>733</v>
      </c>
      <c r="B17" s="251" t="s">
        <v>42</v>
      </c>
      <c r="C17" s="251" t="s">
        <v>43</v>
      </c>
      <c r="D17" s="257">
        <v>-137727.8231680457</v>
      </c>
      <c r="E17" s="257">
        <v>-155199.46139797333</v>
      </c>
      <c r="F17" s="257">
        <v>-167585.68252644676</v>
      </c>
      <c r="G17" s="257">
        <v>-161830.27480217017</v>
      </c>
      <c r="H17" s="257">
        <v>-162191.80135188479</v>
      </c>
      <c r="I17" s="257">
        <v>-328272.56876670435</v>
      </c>
      <c r="J17" s="187">
        <v>-252589.06125135359</v>
      </c>
      <c r="K17" s="187">
        <v>-257355.4504948511</v>
      </c>
      <c r="L17" s="187">
        <v>-216832.58448483094</v>
      </c>
      <c r="M17" s="187">
        <v>-250548.37514572815</v>
      </c>
      <c r="N17" s="187">
        <v>-311423.17589735106</v>
      </c>
      <c r="O17" s="187">
        <v>-302373.48706335004</v>
      </c>
      <c r="P17" s="187">
        <v>-311446.36889241607</v>
      </c>
      <c r="Q17" s="187">
        <v>-378515.56199999998</v>
      </c>
      <c r="R17" s="187">
        <v>-387662.43366285693</v>
      </c>
      <c r="S17" s="187">
        <v>-369020.76246602018</v>
      </c>
      <c r="T17" s="187">
        <v>-417645.47899999999</v>
      </c>
      <c r="U17" s="187">
        <v>-375067.47899999999</v>
      </c>
      <c r="V17" s="187">
        <v>-316635.54800000007</v>
      </c>
      <c r="W17" s="244"/>
      <c r="X17" s="187">
        <v>-137727.8231680457</v>
      </c>
      <c r="Y17" s="187">
        <v>-292927.28456601902</v>
      </c>
      <c r="Z17" s="187">
        <v>-460512.96709246578</v>
      </c>
      <c r="AA17" s="187">
        <v>-622343.24189463595</v>
      </c>
      <c r="AB17" s="187">
        <v>-162191.80135188479</v>
      </c>
      <c r="AC17" s="187">
        <v>-490464.37011858914</v>
      </c>
      <c r="AD17" s="187">
        <v>-743053.43136994273</v>
      </c>
      <c r="AE17" s="187">
        <v>-1000408.8818647938</v>
      </c>
      <c r="AF17" s="187">
        <v>-216832.58448483094</v>
      </c>
      <c r="AG17" s="187">
        <v>-467380.95963055908</v>
      </c>
      <c r="AH17" s="187">
        <v>-778797.34607891005</v>
      </c>
      <c r="AI17" s="187">
        <v>-1081170.8331422601</v>
      </c>
      <c r="AJ17" s="187">
        <v>-311446.36900000001</v>
      </c>
      <c r="AK17" s="187">
        <v>-689961.93099999998</v>
      </c>
      <c r="AL17" s="187">
        <v>-1012282.251</v>
      </c>
      <c r="AM17" s="187">
        <v>-1381303.014</v>
      </c>
      <c r="AN17" s="187">
        <v>-417645.47899999999</v>
      </c>
      <c r="AO17" s="187">
        <v>-792712.95799999998</v>
      </c>
      <c r="AP17" s="187">
        <v>-1109348.5060000001</v>
      </c>
      <c r="AQ17" s="244"/>
      <c r="AR17" s="244"/>
      <c r="AS17" s="244"/>
      <c r="AT17" s="244"/>
      <c r="AU17" s="244"/>
      <c r="AV17" s="244"/>
      <c r="AW17" s="244"/>
      <c r="AX17" s="244"/>
      <c r="AY17" s="244"/>
      <c r="AZ17" s="244"/>
      <c r="BA17" s="244"/>
      <c r="BB17" s="244"/>
      <c r="BC17" s="244"/>
      <c r="BD17" s="244"/>
      <c r="BE17" s="244"/>
      <c r="BF17" s="244"/>
      <c r="BG17" s="244"/>
      <c r="BH17" s="244"/>
      <c r="BI17" s="244"/>
      <c r="BJ17" s="244"/>
      <c r="BK17" s="244"/>
      <c r="BL17" s="244"/>
      <c r="BM17" s="244"/>
      <c r="BN17" s="244"/>
      <c r="BO17" s="244"/>
      <c r="BP17" s="244"/>
      <c r="BQ17" s="244"/>
      <c r="BR17" s="244"/>
      <c r="BS17" s="244"/>
    </row>
    <row r="18" spans="1:71">
      <c r="A18" s="262" t="s">
        <v>734</v>
      </c>
      <c r="B18" s="251" t="s">
        <v>44</v>
      </c>
      <c r="C18" s="251" t="s">
        <v>45</v>
      </c>
      <c r="D18" s="257">
        <v>-3357.9411952392034</v>
      </c>
      <c r="E18" s="257">
        <v>-5722.6619769342851</v>
      </c>
      <c r="F18" s="257">
        <v>-1927.8492216215091</v>
      </c>
      <c r="G18" s="257">
        <v>-1235.0457765535812</v>
      </c>
      <c r="H18" s="257">
        <v>-7181.7619636997842</v>
      </c>
      <c r="I18" s="257">
        <v>-46110.234356674955</v>
      </c>
      <c r="J18" s="187">
        <v>-18208.549705428399</v>
      </c>
      <c r="K18" s="187">
        <v>18623.481501756098</v>
      </c>
      <c r="L18" s="187">
        <v>-4123.3332695339104</v>
      </c>
      <c r="M18" s="187">
        <v>14282.938790849981</v>
      </c>
      <c r="N18" s="187">
        <v>-126005.74912721411</v>
      </c>
      <c r="O18" s="187">
        <v>79060.211914860105</v>
      </c>
      <c r="P18" s="187">
        <v>-6444.3051174491866</v>
      </c>
      <c r="Q18" s="187">
        <v>31116.375</v>
      </c>
      <c r="R18" s="187">
        <v>-28934.773889121501</v>
      </c>
      <c r="S18" s="187">
        <v>-7979.830873470899</v>
      </c>
      <c r="T18" s="187">
        <v>-16350.91</v>
      </c>
      <c r="U18" s="187">
        <v>-23871.719999999998</v>
      </c>
      <c r="V18" s="187">
        <v>-25466.093000000001</v>
      </c>
      <c r="W18" s="244"/>
      <c r="X18" s="187">
        <v>-3357.9411952392034</v>
      </c>
      <c r="Y18" s="187">
        <v>-9080.6031721734889</v>
      </c>
      <c r="Z18" s="187">
        <v>-11008.452393794998</v>
      </c>
      <c r="AA18" s="187">
        <v>-12243.498170348579</v>
      </c>
      <c r="AB18" s="187">
        <v>-7181.7619636997842</v>
      </c>
      <c r="AC18" s="187">
        <v>-53291.996320374739</v>
      </c>
      <c r="AD18" s="187">
        <v>-71500.546025803138</v>
      </c>
      <c r="AE18" s="187">
        <v>-52877.06452404704</v>
      </c>
      <c r="AF18" s="187">
        <v>-4123.3332695339104</v>
      </c>
      <c r="AG18" s="187">
        <v>10159.605521316071</v>
      </c>
      <c r="AH18" s="187">
        <v>-113642.298024898</v>
      </c>
      <c r="AI18" s="187">
        <v>-34582.086110037897</v>
      </c>
      <c r="AJ18" s="187">
        <v>-6444.3050000000003</v>
      </c>
      <c r="AK18" s="187">
        <v>24672.07</v>
      </c>
      <c r="AL18" s="187">
        <v>-2602.855</v>
      </c>
      <c r="AM18" s="187">
        <v>-10582.686</v>
      </c>
      <c r="AN18" s="187">
        <v>-16350.91</v>
      </c>
      <c r="AO18" s="187">
        <v>-40222.629999999997</v>
      </c>
      <c r="AP18" s="187">
        <v>-65688.722999999998</v>
      </c>
      <c r="AQ18" s="244"/>
      <c r="AR18" s="244"/>
      <c r="AS18" s="244"/>
      <c r="AT18" s="244"/>
      <c r="AU18" s="244"/>
      <c r="AV18" s="244"/>
      <c r="AW18" s="244"/>
      <c r="AX18" s="244"/>
      <c r="AY18" s="244"/>
      <c r="AZ18" s="244"/>
      <c r="BA18" s="244"/>
      <c r="BB18" s="244"/>
      <c r="BC18" s="244"/>
      <c r="BD18" s="244"/>
      <c r="BE18" s="244"/>
      <c r="BF18" s="244"/>
      <c r="BG18" s="244"/>
      <c r="BH18" s="244"/>
      <c r="BI18" s="244"/>
      <c r="BJ18" s="244"/>
      <c r="BK18" s="244"/>
      <c r="BL18" s="244"/>
      <c r="BM18" s="244"/>
      <c r="BN18" s="244"/>
      <c r="BO18" s="244"/>
      <c r="BP18" s="244"/>
      <c r="BQ18" s="244"/>
      <c r="BR18" s="244"/>
      <c r="BS18" s="244"/>
    </row>
    <row r="19" spans="1:71">
      <c r="A19" s="262" t="s">
        <v>735</v>
      </c>
      <c r="B19" s="252" t="s">
        <v>46</v>
      </c>
      <c r="C19" s="252" t="s">
        <v>47</v>
      </c>
      <c r="D19" s="257">
        <v>576198.29599675583</v>
      </c>
      <c r="E19" s="257">
        <v>535646.90453587705</v>
      </c>
      <c r="F19" s="257">
        <v>557450.71549734334</v>
      </c>
      <c r="G19" s="257">
        <v>599946.80512234569</v>
      </c>
      <c r="H19" s="257">
        <v>578067.1976860764</v>
      </c>
      <c r="I19" s="257">
        <v>400943.78767685313</v>
      </c>
      <c r="J19" s="189">
        <v>384801.44418947562</v>
      </c>
      <c r="K19" s="189">
        <v>424493.12374703307</v>
      </c>
      <c r="L19" s="189">
        <v>400020.65345458302</v>
      </c>
      <c r="M19" s="189">
        <v>408741.99874453025</v>
      </c>
      <c r="N19" s="189">
        <v>397068.44225460698</v>
      </c>
      <c r="O19" s="189">
        <v>409050.63383330009</v>
      </c>
      <c r="P19" s="189">
        <v>407951.16189335135</v>
      </c>
      <c r="Q19" s="189">
        <v>347009.78800000064</v>
      </c>
      <c r="R19" s="189">
        <v>268917.06446269702</v>
      </c>
      <c r="S19" s="189">
        <v>509951.49997120001</v>
      </c>
      <c r="T19" s="189">
        <v>405345.09399999958</v>
      </c>
      <c r="U19" s="189">
        <v>259020.58999999892</v>
      </c>
      <c r="V19" s="189">
        <v>542894.94200000167</v>
      </c>
      <c r="W19" s="244"/>
      <c r="X19" s="189">
        <v>576198.29599675583</v>
      </c>
      <c r="Y19" s="189">
        <v>1111845.2005326338</v>
      </c>
      <c r="Z19" s="189">
        <v>1669295.9160299785</v>
      </c>
      <c r="AA19" s="189">
        <v>2269242.7211523242</v>
      </c>
      <c r="AB19" s="189">
        <v>578067.1976860764</v>
      </c>
      <c r="AC19" s="189">
        <v>979010.98536292952</v>
      </c>
      <c r="AD19" s="189">
        <v>1363812.4295524051</v>
      </c>
      <c r="AE19" s="189">
        <v>1788305.5532994382</v>
      </c>
      <c r="AF19" s="189">
        <v>400020.65345458302</v>
      </c>
      <c r="AG19" s="189">
        <v>808762.65219911328</v>
      </c>
      <c r="AH19" s="189">
        <v>1217091.5963237199</v>
      </c>
      <c r="AI19" s="189">
        <v>1626142.23015702</v>
      </c>
      <c r="AJ19" s="189">
        <v>400796.34100000001</v>
      </c>
      <c r="AK19" s="189">
        <v>747806.12900000066</v>
      </c>
      <c r="AL19" s="189">
        <v>1192252.4729999974</v>
      </c>
      <c r="AM19" s="189">
        <v>1681576.1819999963</v>
      </c>
      <c r="AN19" s="189">
        <v>405345.09399999958</v>
      </c>
      <c r="AO19" s="189">
        <v>664365.68399999849</v>
      </c>
      <c r="AP19" s="189">
        <v>1207260.6260000002</v>
      </c>
      <c r="AQ19" s="244"/>
      <c r="AR19" s="244"/>
      <c r="AS19" s="244"/>
      <c r="AT19" s="244"/>
      <c r="AU19" s="244"/>
      <c r="AV19" s="244"/>
      <c r="AW19" s="244"/>
      <c r="AX19" s="244"/>
      <c r="AY19" s="244"/>
      <c r="AZ19" s="244"/>
      <c r="BA19" s="244"/>
      <c r="BB19" s="244"/>
      <c r="BC19" s="244"/>
      <c r="BD19" s="244"/>
      <c r="BE19" s="244"/>
      <c r="BF19" s="244"/>
      <c r="BG19" s="244"/>
      <c r="BH19" s="244"/>
      <c r="BI19" s="244"/>
      <c r="BJ19" s="244"/>
      <c r="BK19" s="244"/>
      <c r="BL19" s="244"/>
      <c r="BM19" s="244"/>
      <c r="BN19" s="244"/>
      <c r="BO19" s="244"/>
      <c r="BP19" s="244"/>
      <c r="BQ19" s="244"/>
      <c r="BR19" s="244"/>
      <c r="BS19" s="244"/>
    </row>
    <row r="20" spans="1:71">
      <c r="A20" s="262" t="s">
        <v>736</v>
      </c>
      <c r="B20" s="251" t="s">
        <v>48</v>
      </c>
      <c r="C20" s="251" t="s">
        <v>49</v>
      </c>
      <c r="D20" s="257">
        <v>-46424.720523463737</v>
      </c>
      <c r="E20" s="257">
        <v>-49528.871885694782</v>
      </c>
      <c r="F20" s="257">
        <v>-55580.347344648777</v>
      </c>
      <c r="G20" s="257">
        <v>-68943.907811457146</v>
      </c>
      <c r="H20" s="257">
        <v>-48020.403274955555</v>
      </c>
      <c r="I20" s="257">
        <v>-30052.68169347816</v>
      </c>
      <c r="J20" s="187">
        <v>-40359.38993006185</v>
      </c>
      <c r="K20" s="187">
        <v>-55658.835711840686</v>
      </c>
      <c r="L20" s="187">
        <v>-43258.097957889106</v>
      </c>
      <c r="M20" s="187">
        <v>-51000.21268754248</v>
      </c>
      <c r="N20" s="187">
        <v>-37294.035939383393</v>
      </c>
      <c r="O20" s="187">
        <v>-63095.739701475017</v>
      </c>
      <c r="P20" s="187">
        <v>-53162.203501956086</v>
      </c>
      <c r="Q20" s="187">
        <v>-49053.239000000001</v>
      </c>
      <c r="R20" s="187">
        <v>-61855.809044294991</v>
      </c>
      <c r="S20" s="187">
        <v>-68878.571463592991</v>
      </c>
      <c r="T20" s="187">
        <v>-52683.902000000002</v>
      </c>
      <c r="U20" s="187">
        <v>-68336.251999999993</v>
      </c>
      <c r="V20" s="187">
        <v>-58025.617000000013</v>
      </c>
      <c r="W20" s="244"/>
      <c r="X20" s="187">
        <v>-46424.720523463737</v>
      </c>
      <c r="Y20" s="187">
        <v>-95953.592409158518</v>
      </c>
      <c r="Z20" s="187">
        <v>-151533.9397538073</v>
      </c>
      <c r="AA20" s="187">
        <v>-220477.84756526444</v>
      </c>
      <c r="AB20" s="187">
        <v>-48020.403274955555</v>
      </c>
      <c r="AC20" s="187">
        <v>-78073.084968433715</v>
      </c>
      <c r="AD20" s="187">
        <v>-118432.47489849557</v>
      </c>
      <c r="AE20" s="187">
        <v>-174091.31061033625</v>
      </c>
      <c r="AF20" s="187">
        <v>-43258.097957889106</v>
      </c>
      <c r="AG20" s="187">
        <v>-94258.310645431586</v>
      </c>
      <c r="AH20" s="187">
        <v>-131131.43689581499</v>
      </c>
      <c r="AI20" s="187">
        <v>-194227.17659729</v>
      </c>
      <c r="AJ20" s="187">
        <v>-53162.203999999998</v>
      </c>
      <c r="AK20" s="187">
        <v>-102215.443</v>
      </c>
      <c r="AL20" s="187">
        <v>-155294.90900000001</v>
      </c>
      <c r="AM20" s="187">
        <v>-224173.481</v>
      </c>
      <c r="AN20" s="187">
        <v>-52683.902000000002</v>
      </c>
      <c r="AO20" s="187">
        <v>-121020.15399999999</v>
      </c>
      <c r="AP20" s="187">
        <v>-179045.77100000001</v>
      </c>
      <c r="AQ20" s="244"/>
      <c r="AR20" s="244"/>
      <c r="AS20" s="244"/>
      <c r="AT20" s="244"/>
      <c r="AU20" s="244"/>
      <c r="AV20" s="244"/>
      <c r="AW20" s="244"/>
      <c r="AX20" s="244"/>
      <c r="AY20" s="244"/>
      <c r="AZ20" s="244"/>
      <c r="BA20" s="244"/>
      <c r="BB20" s="244"/>
      <c r="BC20" s="244"/>
      <c r="BD20" s="244"/>
      <c r="BE20" s="244"/>
      <c r="BF20" s="244"/>
      <c r="BG20" s="244"/>
      <c r="BH20" s="244"/>
      <c r="BI20" s="244"/>
      <c r="BJ20" s="244"/>
      <c r="BK20" s="244"/>
      <c r="BL20" s="244"/>
      <c r="BM20" s="244"/>
      <c r="BN20" s="244"/>
      <c r="BO20" s="244"/>
      <c r="BP20" s="244"/>
      <c r="BQ20" s="244"/>
      <c r="BR20" s="244"/>
      <c r="BS20" s="244"/>
    </row>
    <row r="21" spans="1:71">
      <c r="A21" s="262" t="s">
        <v>737</v>
      </c>
      <c r="B21" s="251" t="s">
        <v>50</v>
      </c>
      <c r="C21" s="251" t="s">
        <v>51</v>
      </c>
      <c r="D21" s="257">
        <v>-574505.64045658568</v>
      </c>
      <c r="E21" s="257">
        <v>-632781.26978166611</v>
      </c>
      <c r="F21" s="257">
        <v>-596715.54945679149</v>
      </c>
      <c r="G21" s="257">
        <v>-679992.33324152161</v>
      </c>
      <c r="H21" s="257">
        <v>-631037.18253714894</v>
      </c>
      <c r="I21" s="257">
        <v>-457732.34582059714</v>
      </c>
      <c r="J21" s="187">
        <v>-592539.43944221386</v>
      </c>
      <c r="K21" s="187">
        <v>-647311.96710099489</v>
      </c>
      <c r="L21" s="187">
        <v>-556677.51710489404</v>
      </c>
      <c r="M21" s="187">
        <v>-591798.76878519345</v>
      </c>
      <c r="N21" s="187">
        <v>-601271.86821263982</v>
      </c>
      <c r="O21" s="187">
        <v>-629631.47278501</v>
      </c>
      <c r="P21" s="187">
        <v>-629409.3091444734</v>
      </c>
      <c r="Q21" s="187">
        <v>-680818.88399999996</v>
      </c>
      <c r="R21" s="187">
        <v>-764004.40713606984</v>
      </c>
      <c r="S21" s="187">
        <v>-924619.01810824987</v>
      </c>
      <c r="T21" s="187">
        <v>-818657.723</v>
      </c>
      <c r="U21" s="187">
        <v>-834325.05499999993</v>
      </c>
      <c r="V21" s="187">
        <v>-549434.15899999999</v>
      </c>
      <c r="W21" s="244"/>
      <c r="X21" s="187">
        <v>-574505.64045658568</v>
      </c>
      <c r="Y21" s="187">
        <v>-1207286.9102382518</v>
      </c>
      <c r="Z21" s="187">
        <v>-1804002.4596950433</v>
      </c>
      <c r="AA21" s="187">
        <v>-2483994.7929365649</v>
      </c>
      <c r="AB21" s="187">
        <v>-631037.18253714894</v>
      </c>
      <c r="AC21" s="187">
        <v>-1088769.5283577461</v>
      </c>
      <c r="AD21" s="187">
        <v>-1681308.9677999599</v>
      </c>
      <c r="AE21" s="187">
        <v>-2328620.9349009548</v>
      </c>
      <c r="AF21" s="187">
        <v>-556677.51710489404</v>
      </c>
      <c r="AG21" s="187">
        <v>-1148476.2858900875</v>
      </c>
      <c r="AH21" s="187">
        <v>-1744600.3309057299</v>
      </c>
      <c r="AI21" s="187">
        <v>-2374231.8036907399</v>
      </c>
      <c r="AJ21" s="187">
        <v>-629409.30900000001</v>
      </c>
      <c r="AK21" s="187">
        <v>-1310228.193</v>
      </c>
      <c r="AL21" s="187">
        <v>-1826009.145</v>
      </c>
      <c r="AM21" s="187">
        <v>-2750628.1630000002</v>
      </c>
      <c r="AN21" s="187">
        <v>-818657.723</v>
      </c>
      <c r="AO21" s="187">
        <v>-1652982.7779999999</v>
      </c>
      <c r="AP21" s="187">
        <v>-2202416.9369999999</v>
      </c>
      <c r="AQ21" s="244"/>
      <c r="AR21" s="244"/>
      <c r="AS21" s="244"/>
      <c r="AT21" s="244"/>
      <c r="AU21" s="244"/>
      <c r="AV21" s="244"/>
      <c r="AW21" s="244"/>
      <c r="AX21" s="244"/>
      <c r="AY21" s="244"/>
      <c r="AZ21" s="244"/>
      <c r="BA21" s="244"/>
      <c r="BB21" s="244"/>
      <c r="BC21" s="244"/>
      <c r="BD21" s="244"/>
      <c r="BE21" s="244"/>
      <c r="BF21" s="244"/>
      <c r="BG21" s="244"/>
      <c r="BH21" s="244"/>
      <c r="BI21" s="244"/>
      <c r="BJ21" s="244"/>
      <c r="BK21" s="244"/>
      <c r="BL21" s="244"/>
      <c r="BM21" s="244"/>
      <c r="BN21" s="244"/>
      <c r="BO21" s="244"/>
      <c r="BP21" s="244"/>
      <c r="BQ21" s="244"/>
      <c r="BR21" s="244"/>
      <c r="BS21" s="244"/>
    </row>
    <row r="22" spans="1:71">
      <c r="A22" s="262" t="s">
        <v>738</v>
      </c>
      <c r="B22" s="251" t="s">
        <v>52</v>
      </c>
      <c r="C22" s="251" t="s">
        <v>53</v>
      </c>
      <c r="D22" s="257">
        <v>-54413.590267050582</v>
      </c>
      <c r="E22" s="257">
        <v>-59928.677721758686</v>
      </c>
      <c r="F22" s="257">
        <v>-56926.8395023497</v>
      </c>
      <c r="G22" s="257">
        <v>-55743.693891784933</v>
      </c>
      <c r="H22" s="257">
        <v>-58100.688465683517</v>
      </c>
      <c r="I22" s="257">
        <v>-55842.135112449963</v>
      </c>
      <c r="J22" s="187">
        <v>-61160.972980318184</v>
      </c>
      <c r="K22" s="187">
        <v>-57099.506756537216</v>
      </c>
      <c r="L22" s="187">
        <v>-54718.440059668363</v>
      </c>
      <c r="M22" s="187">
        <v>-55272.297608902103</v>
      </c>
      <c r="N22" s="187">
        <v>-53742.002293546</v>
      </c>
      <c r="O22" s="187">
        <v>-59143.426832161989</v>
      </c>
      <c r="P22" s="187">
        <v>-55936.67232432399</v>
      </c>
      <c r="Q22" s="187">
        <v>-58961.882000000005</v>
      </c>
      <c r="R22" s="187">
        <v>-62355.971303827988</v>
      </c>
      <c r="S22" s="187">
        <v>-59982.896508052014</v>
      </c>
      <c r="T22" s="187">
        <v>-71676.051999999996</v>
      </c>
      <c r="U22" s="187">
        <v>-68251.953999999998</v>
      </c>
      <c r="V22" s="187">
        <v>-38301.964000000007</v>
      </c>
      <c r="W22" s="244"/>
      <c r="X22" s="187">
        <v>-54413.590267050582</v>
      </c>
      <c r="Y22" s="187">
        <v>-114342.26798880927</v>
      </c>
      <c r="Z22" s="187">
        <v>-171269.10749115897</v>
      </c>
      <c r="AA22" s="187">
        <v>-227012.8013829439</v>
      </c>
      <c r="AB22" s="187">
        <v>-58100.688465683517</v>
      </c>
      <c r="AC22" s="187">
        <v>-113942.82357813348</v>
      </c>
      <c r="AD22" s="187">
        <v>-175103.79655845166</v>
      </c>
      <c r="AE22" s="187">
        <v>-232203.30331498888</v>
      </c>
      <c r="AF22" s="187">
        <v>-54718.440059668363</v>
      </c>
      <c r="AG22" s="187">
        <v>-109990.73766857047</v>
      </c>
      <c r="AH22" s="187">
        <v>-163732.739962116</v>
      </c>
      <c r="AI22" s="187">
        <v>-222876.16679427799</v>
      </c>
      <c r="AJ22" s="187">
        <v>-55936.671999999999</v>
      </c>
      <c r="AK22" s="187">
        <v>-114898.554</v>
      </c>
      <c r="AL22" s="187">
        <v>-156617.633</v>
      </c>
      <c r="AM22" s="187">
        <v>-216600.53</v>
      </c>
      <c r="AN22" s="187">
        <v>-71676.051999999996</v>
      </c>
      <c r="AO22" s="187">
        <v>-139928.00599999999</v>
      </c>
      <c r="AP22" s="187">
        <v>-178229.97</v>
      </c>
      <c r="AQ22" s="244"/>
      <c r="AR22" s="244"/>
      <c r="AS22" s="244"/>
      <c r="AT22" s="244"/>
      <c r="AU22" s="244"/>
      <c r="AV22" s="244"/>
      <c r="AW22" s="244"/>
      <c r="AX22" s="244"/>
      <c r="AY22" s="244"/>
      <c r="AZ22" s="244"/>
      <c r="BA22" s="244"/>
      <c r="BB22" s="244"/>
      <c r="BC22" s="244"/>
      <c r="BD22" s="244"/>
      <c r="BE22" s="244"/>
      <c r="BF22" s="244"/>
      <c r="BG22" s="244"/>
      <c r="BH22" s="244"/>
      <c r="BI22" s="244"/>
      <c r="BJ22" s="244"/>
      <c r="BK22" s="244"/>
      <c r="BL22" s="244"/>
      <c r="BM22" s="244"/>
      <c r="BN22" s="244"/>
      <c r="BO22" s="244"/>
      <c r="BP22" s="244"/>
      <c r="BQ22" s="244"/>
      <c r="BR22" s="244"/>
      <c r="BS22" s="244"/>
    </row>
    <row r="23" spans="1:71">
      <c r="A23" s="262" t="s">
        <v>739</v>
      </c>
      <c r="B23" s="251" t="s">
        <v>44</v>
      </c>
      <c r="C23" s="251" t="s">
        <v>54</v>
      </c>
      <c r="D23" s="257"/>
      <c r="E23" s="257"/>
      <c r="F23" s="257"/>
      <c r="G23" s="257"/>
      <c r="H23" s="257">
        <v>-439.45085444087852</v>
      </c>
      <c r="I23" s="257">
        <v>-663.30088685367207</v>
      </c>
      <c r="J23" s="187">
        <v>-549.88163026237112</v>
      </c>
      <c r="K23" s="187">
        <v>-1144.0489334768545</v>
      </c>
      <c r="L23" s="187">
        <v>985.9786553128763</v>
      </c>
      <c r="M23" s="187">
        <v>-722.36836132224812</v>
      </c>
      <c r="N23" s="187">
        <v>-2635.4251937634181</v>
      </c>
      <c r="O23" s="187">
        <v>-54.09273541643006</v>
      </c>
      <c r="P23" s="187">
        <v>801.2895474784475</v>
      </c>
      <c r="Q23" s="187">
        <v>480.47399999999993</v>
      </c>
      <c r="R23" s="187">
        <v>-1321.68232578638</v>
      </c>
      <c r="S23" s="187">
        <v>1302.73036626514</v>
      </c>
      <c r="T23" s="187">
        <v>24.312999999999999</v>
      </c>
      <c r="U23" s="187">
        <v>2317.8719999999998</v>
      </c>
      <c r="V23" s="187">
        <v>-22103.247000000003</v>
      </c>
      <c r="W23" s="244"/>
      <c r="X23" s="187"/>
      <c r="Y23" s="187"/>
      <c r="Z23" s="187"/>
      <c r="AA23" s="187"/>
      <c r="AB23" s="187">
        <v>-439.45085444087852</v>
      </c>
      <c r="AC23" s="187">
        <v>-1102.7517412945506</v>
      </c>
      <c r="AD23" s="187">
        <v>-1652.6333715569217</v>
      </c>
      <c r="AE23" s="187">
        <v>-2796.6823050337762</v>
      </c>
      <c r="AF23" s="187">
        <v>985.9786553128763</v>
      </c>
      <c r="AG23" s="187">
        <v>263.61029399062812</v>
      </c>
      <c r="AH23" s="187">
        <v>-2371.8148997727899</v>
      </c>
      <c r="AI23" s="187">
        <v>-2425.9076351892199</v>
      </c>
      <c r="AJ23" s="187">
        <v>801.29</v>
      </c>
      <c r="AK23" s="187">
        <v>1281.7639999999999</v>
      </c>
      <c r="AL23" s="187">
        <v>183.071</v>
      </c>
      <c r="AM23" s="187">
        <v>1485.8009999999999</v>
      </c>
      <c r="AN23" s="187">
        <v>24.312999999999999</v>
      </c>
      <c r="AO23" s="187">
        <v>2342.1849999999999</v>
      </c>
      <c r="AP23" s="187">
        <v>-19761.062000000002</v>
      </c>
      <c r="AQ23" s="244"/>
      <c r="AR23" s="244"/>
      <c r="AS23" s="244"/>
      <c r="AT23" s="244"/>
      <c r="AU23" s="244"/>
      <c r="AV23" s="244"/>
      <c r="AW23" s="244"/>
      <c r="AX23" s="244"/>
      <c r="AY23" s="244"/>
      <c r="AZ23" s="244"/>
      <c r="BA23" s="244"/>
      <c r="BB23" s="244"/>
      <c r="BC23" s="244"/>
      <c r="BD23" s="244"/>
      <c r="BE23" s="244"/>
      <c r="BF23" s="244"/>
      <c r="BG23" s="244"/>
      <c r="BH23" s="244"/>
      <c r="BI23" s="244"/>
      <c r="BJ23" s="244"/>
      <c r="BK23" s="244"/>
      <c r="BL23" s="244"/>
      <c r="BM23" s="244"/>
      <c r="BN23" s="244"/>
      <c r="BO23" s="244"/>
      <c r="BP23" s="244"/>
      <c r="BQ23" s="244"/>
      <c r="BR23" s="244"/>
      <c r="BS23" s="244"/>
    </row>
    <row r="24" spans="1:71">
      <c r="B24" s="252" t="s">
        <v>55</v>
      </c>
      <c r="C24" s="252" t="s">
        <v>56</v>
      </c>
      <c r="D24" s="257">
        <v>-99145.655250343872</v>
      </c>
      <c r="E24" s="257">
        <v>-206591.91485324208</v>
      </c>
      <c r="F24" s="257">
        <v>-151772.0208064469</v>
      </c>
      <c r="G24" s="257">
        <v>-204733.12982241728</v>
      </c>
      <c r="H24" s="257">
        <v>-159530.52744615247</v>
      </c>
      <c r="I24" s="257">
        <v>-143346.67583652586</v>
      </c>
      <c r="J24" s="189">
        <v>-309808.23979338043</v>
      </c>
      <c r="K24" s="189">
        <v>-336721.23475581675</v>
      </c>
      <c r="L24" s="189">
        <v>-253647.42301255558</v>
      </c>
      <c r="M24" s="189">
        <v>-290051.64869843016</v>
      </c>
      <c r="N24" s="189">
        <v>-297874.88938472548</v>
      </c>
      <c r="O24" s="189">
        <v>-342874.09822076373</v>
      </c>
      <c r="P24" s="189">
        <v>-329755.73352992366</v>
      </c>
      <c r="Q24" s="189">
        <v>-441343.74299999926</v>
      </c>
      <c r="R24" s="189">
        <v>-620620.80534728209</v>
      </c>
      <c r="S24" s="189">
        <v>-542226.25574242999</v>
      </c>
      <c r="T24" s="189">
        <v>-537648.27000000048</v>
      </c>
      <c r="U24" s="189">
        <v>-709574.79900000105</v>
      </c>
      <c r="V24" s="189">
        <v>-124970.04499999806</v>
      </c>
      <c r="W24" s="244"/>
      <c r="X24" s="189">
        <v>-99145.655250343872</v>
      </c>
      <c r="Y24" s="189">
        <v>-305737.57010358595</v>
      </c>
      <c r="Z24" s="189">
        <v>-457509.59091003286</v>
      </c>
      <c r="AA24" s="189">
        <v>-662242.72073245014</v>
      </c>
      <c r="AB24" s="189">
        <v>-159530.52744615247</v>
      </c>
      <c r="AC24" s="189">
        <v>-302877.20328267833</v>
      </c>
      <c r="AD24" s="189">
        <v>-612685.44307605876</v>
      </c>
      <c r="AE24" s="189">
        <v>-949406.67783187551</v>
      </c>
      <c r="AF24" s="189">
        <v>-253647.42301255558</v>
      </c>
      <c r="AG24" s="189">
        <v>-543699.07171098574</v>
      </c>
      <c r="AH24" s="189">
        <v>-824744.72633971367</v>
      </c>
      <c r="AI24" s="189">
        <v>-1167618.8245604774</v>
      </c>
      <c r="AJ24" s="189">
        <v>-336910.55400000006</v>
      </c>
      <c r="AK24" s="189">
        <v>-778254.29699999932</v>
      </c>
      <c r="AL24" s="189">
        <v>-945486.1430000026</v>
      </c>
      <c r="AM24" s="189">
        <v>-1508340.1910000038</v>
      </c>
      <c r="AN24" s="189">
        <v>-537648.27000000048</v>
      </c>
      <c r="AO24" s="189">
        <v>-1247223.0690000015</v>
      </c>
      <c r="AP24" s="189">
        <v>-1372193.1139999996</v>
      </c>
      <c r="AQ24" s="244"/>
      <c r="AR24" s="244"/>
      <c r="AS24" s="244"/>
      <c r="AT24" s="244"/>
      <c r="AU24" s="244"/>
      <c r="AV24" s="244"/>
      <c r="AW24" s="244"/>
      <c r="AX24" s="244"/>
      <c r="AY24" s="244"/>
      <c r="AZ24" s="244"/>
      <c r="BA24" s="244"/>
      <c r="BB24" s="244"/>
      <c r="BC24" s="244"/>
      <c r="BD24" s="244"/>
      <c r="BE24" s="244"/>
      <c r="BF24" s="244"/>
      <c r="BG24" s="244"/>
      <c r="BH24" s="244"/>
      <c r="BI24" s="244"/>
      <c r="BJ24" s="244"/>
      <c r="BK24" s="244"/>
      <c r="BL24" s="244"/>
      <c r="BM24" s="244"/>
      <c r="BN24" s="244"/>
      <c r="BO24" s="244"/>
      <c r="BP24" s="244"/>
      <c r="BQ24" s="244"/>
      <c r="BR24" s="244"/>
      <c r="BS24" s="244"/>
    </row>
    <row r="25" spans="1:71">
      <c r="B25" s="251" t="s">
        <v>57</v>
      </c>
      <c r="C25" s="251" t="s">
        <v>58</v>
      </c>
      <c r="D25" s="257">
        <v>174.37275419334412</v>
      </c>
      <c r="E25" s="257">
        <v>338.88449963386722</v>
      </c>
      <c r="F25" s="257">
        <v>379.13061968151669</v>
      </c>
      <c r="G25" s="257">
        <v>99.566966826606745</v>
      </c>
      <c r="H25" s="257">
        <v>0</v>
      </c>
      <c r="I25" s="257">
        <v>0</v>
      </c>
      <c r="J25" s="187">
        <v>0</v>
      </c>
      <c r="K25" s="187">
        <v>0</v>
      </c>
      <c r="L25" s="187">
        <v>0</v>
      </c>
      <c r="M25" s="187">
        <v>0</v>
      </c>
      <c r="N25" s="187">
        <v>0</v>
      </c>
      <c r="O25" s="187">
        <v>0</v>
      </c>
      <c r="P25" s="187">
        <v>0</v>
      </c>
      <c r="Q25" s="187">
        <v>0</v>
      </c>
      <c r="R25" s="187">
        <v>0</v>
      </c>
      <c r="S25" s="187">
        <v>0</v>
      </c>
      <c r="T25" s="187">
        <v>0</v>
      </c>
      <c r="U25" s="187">
        <v>0</v>
      </c>
      <c r="V25" s="187">
        <v>0</v>
      </c>
      <c r="W25" s="244"/>
      <c r="X25" s="187">
        <v>174.37275419334412</v>
      </c>
      <c r="Y25" s="187">
        <v>513.25725382721134</v>
      </c>
      <c r="Z25" s="187">
        <v>892.38787350872803</v>
      </c>
      <c r="AA25" s="187">
        <v>991.95484033533478</v>
      </c>
      <c r="AB25" s="187">
        <v>0</v>
      </c>
      <c r="AC25" s="187">
        <v>0</v>
      </c>
      <c r="AD25" s="187">
        <v>0</v>
      </c>
      <c r="AE25" s="187">
        <v>0</v>
      </c>
      <c r="AF25" s="187">
        <v>0</v>
      </c>
      <c r="AG25" s="187">
        <v>0</v>
      </c>
      <c r="AH25" s="187">
        <v>0</v>
      </c>
      <c r="AI25" s="187">
        <v>0</v>
      </c>
      <c r="AJ25" s="187">
        <v>0</v>
      </c>
      <c r="AK25" s="187">
        <v>0</v>
      </c>
      <c r="AL25" s="187">
        <v>0</v>
      </c>
      <c r="AM25" s="187">
        <v>0</v>
      </c>
      <c r="AN25" s="187">
        <v>0</v>
      </c>
      <c r="AO25" s="187">
        <v>0</v>
      </c>
      <c r="AP25" s="187">
        <v>0</v>
      </c>
      <c r="AQ25" s="244"/>
      <c r="AR25" s="244"/>
      <c r="AS25" s="244"/>
      <c r="AT25" s="244"/>
      <c r="AU25" s="244"/>
      <c r="AV25" s="244"/>
      <c r="AW25" s="244"/>
      <c r="AX25" s="244"/>
      <c r="AY25" s="244"/>
      <c r="AZ25" s="244"/>
      <c r="BA25" s="244"/>
      <c r="BB25" s="244"/>
      <c r="BC25" s="244"/>
      <c r="BD25" s="244"/>
      <c r="BE25" s="244"/>
      <c r="BF25" s="244"/>
      <c r="BG25" s="244"/>
      <c r="BH25" s="244"/>
      <c r="BI25" s="244"/>
      <c r="BJ25" s="244"/>
      <c r="BK25" s="244"/>
      <c r="BL25" s="244"/>
      <c r="BM25" s="244"/>
      <c r="BN25" s="244"/>
      <c r="BO25" s="244"/>
      <c r="BP25" s="244"/>
      <c r="BQ25" s="244"/>
      <c r="BR25" s="244"/>
      <c r="BS25" s="244"/>
    </row>
    <row r="26" spans="1:71">
      <c r="A26" s="262" t="s">
        <v>740</v>
      </c>
      <c r="B26" s="251" t="s">
        <v>59</v>
      </c>
      <c r="C26" s="251" t="s">
        <v>60</v>
      </c>
      <c r="D26" s="257">
        <v>282954.0222585391</v>
      </c>
      <c r="E26" s="257">
        <v>309760.26460944081</v>
      </c>
      <c r="F26" s="257">
        <v>190770.13646047679</v>
      </c>
      <c r="G26" s="257">
        <v>322931.3268199442</v>
      </c>
      <c r="H26" s="257">
        <v>252256.555993566</v>
      </c>
      <c r="I26" s="257">
        <v>390829.16883585235</v>
      </c>
      <c r="J26" s="187">
        <v>288099.79542842088</v>
      </c>
      <c r="K26" s="187">
        <v>202637.21034847596</v>
      </c>
      <c r="L26" s="187">
        <v>202385.91267789266</v>
      </c>
      <c r="M26" s="187">
        <v>277959.40757895791</v>
      </c>
      <c r="N26" s="187">
        <v>291864.64756352996</v>
      </c>
      <c r="O26" s="187">
        <v>358129.73758736893</v>
      </c>
      <c r="P26" s="187">
        <v>376232.72887173813</v>
      </c>
      <c r="Q26" s="187">
        <v>574354.69500000007</v>
      </c>
      <c r="R26" s="187">
        <v>498475.16433578404</v>
      </c>
      <c r="S26" s="187">
        <v>669219.33493633009</v>
      </c>
      <c r="T26" s="187">
        <v>834371.598</v>
      </c>
      <c r="U26" s="187">
        <v>811288.07199999993</v>
      </c>
      <c r="V26" s="187">
        <v>224737.11800000002</v>
      </c>
      <c r="W26" s="244"/>
      <c r="X26" s="187">
        <v>282954.0222585391</v>
      </c>
      <c r="Y26" s="187">
        <v>592714.28686797991</v>
      </c>
      <c r="Z26" s="187">
        <v>783484.4233284567</v>
      </c>
      <c r="AA26" s="187">
        <v>1106415.7501484009</v>
      </c>
      <c r="AB26" s="187">
        <v>252256.555993566</v>
      </c>
      <c r="AC26" s="187">
        <v>643085.72482941835</v>
      </c>
      <c r="AD26" s="187">
        <v>931185.52025783923</v>
      </c>
      <c r="AE26" s="187">
        <v>1133822.7306063152</v>
      </c>
      <c r="AF26" s="187">
        <v>202385.91267789266</v>
      </c>
      <c r="AG26" s="187">
        <v>480345.32025685057</v>
      </c>
      <c r="AH26" s="187">
        <v>764703.66425338096</v>
      </c>
      <c r="AI26" s="187">
        <v>1122833.4018407499</v>
      </c>
      <c r="AJ26" s="187">
        <v>376232.72899999999</v>
      </c>
      <c r="AK26" s="187">
        <v>950587.424</v>
      </c>
      <c r="AL26" s="187">
        <v>1108101.0830000001</v>
      </c>
      <c r="AM26" s="187">
        <v>1777320.4180000001</v>
      </c>
      <c r="AN26" s="187">
        <v>834371.598</v>
      </c>
      <c r="AO26" s="187">
        <v>1645659.67</v>
      </c>
      <c r="AP26" s="187">
        <v>1870396.7879999999</v>
      </c>
      <c r="AQ26" s="244"/>
      <c r="AR26" s="244"/>
      <c r="AS26" s="244"/>
      <c r="AT26" s="244"/>
      <c r="AU26" s="244"/>
      <c r="AV26" s="244"/>
      <c r="AW26" s="244"/>
      <c r="AX26" s="244"/>
      <c r="AY26" s="244"/>
      <c r="AZ26" s="244"/>
      <c r="BA26" s="244"/>
      <c r="BB26" s="244"/>
      <c r="BC26" s="244"/>
      <c r="BD26" s="244"/>
      <c r="BE26" s="244"/>
      <c r="BF26" s="244"/>
      <c r="BG26" s="244"/>
      <c r="BH26" s="244"/>
      <c r="BI26" s="244"/>
      <c r="BJ26" s="244"/>
      <c r="BK26" s="244"/>
      <c r="BL26" s="244"/>
      <c r="BM26" s="244"/>
      <c r="BN26" s="244"/>
      <c r="BO26" s="244"/>
      <c r="BP26" s="244"/>
      <c r="BQ26" s="244"/>
      <c r="BR26" s="244"/>
      <c r="BS26" s="244"/>
    </row>
    <row r="27" spans="1:71">
      <c r="A27" s="262" t="s">
        <v>741</v>
      </c>
      <c r="B27" s="251" t="s">
        <v>61</v>
      </c>
      <c r="C27" s="251" t="s">
        <v>62</v>
      </c>
      <c r="D27" s="257">
        <v>-29009.028578897523</v>
      </c>
      <c r="E27" s="257">
        <v>-30716.811799369745</v>
      </c>
      <c r="F27" s="257">
        <v>-30907.69932551909</v>
      </c>
      <c r="G27" s="257">
        <v>-31649.700438424203</v>
      </c>
      <c r="H27" s="257">
        <v>-31558.096568057099</v>
      </c>
      <c r="I27" s="257">
        <v>-30319.358557908203</v>
      </c>
      <c r="J27" s="187">
        <v>-27055.123169008475</v>
      </c>
      <c r="K27" s="187">
        <v>-22097.235756237642</v>
      </c>
      <c r="L27" s="187">
        <v>-22554.633589629488</v>
      </c>
      <c r="M27" s="187">
        <v>-24012.408798271008</v>
      </c>
      <c r="N27" s="187">
        <v>-27888.607771532399</v>
      </c>
      <c r="O27" s="187">
        <v>-31410.433272940107</v>
      </c>
      <c r="P27" s="187">
        <v>-37254.972392617427</v>
      </c>
      <c r="Q27" s="187">
        <v>-43016.060999999994</v>
      </c>
      <c r="R27" s="187">
        <v>-45013.178691793306</v>
      </c>
      <c r="S27" s="187">
        <v>-49069.330965718007</v>
      </c>
      <c r="T27" s="187">
        <v>-55558.190999999999</v>
      </c>
      <c r="U27" s="187">
        <v>-52476.139000000003</v>
      </c>
      <c r="V27" s="187">
        <v>-47392.866999999984</v>
      </c>
      <c r="W27" s="244"/>
      <c r="X27" s="187">
        <v>-29009.028578897523</v>
      </c>
      <c r="Y27" s="187">
        <v>-59725.840378267269</v>
      </c>
      <c r="Z27" s="187">
        <v>-90633.539703786359</v>
      </c>
      <c r="AA27" s="187">
        <v>-122283.24014221056</v>
      </c>
      <c r="AB27" s="187">
        <v>-31558.096568057099</v>
      </c>
      <c r="AC27" s="187">
        <v>-61877.455125965302</v>
      </c>
      <c r="AD27" s="187">
        <v>-88932.578294973777</v>
      </c>
      <c r="AE27" s="187">
        <v>-111029.81405121142</v>
      </c>
      <c r="AF27" s="187">
        <v>-22554.633589629488</v>
      </c>
      <c r="AG27" s="187">
        <v>-46567.042387900496</v>
      </c>
      <c r="AH27" s="187">
        <v>-74433.553005432899</v>
      </c>
      <c r="AI27" s="187">
        <v>-105843.98627837301</v>
      </c>
      <c r="AJ27" s="187">
        <v>-37254.972000000002</v>
      </c>
      <c r="AK27" s="187">
        <v>-80271.032999999996</v>
      </c>
      <c r="AL27" s="187">
        <v>-122609.567</v>
      </c>
      <c r="AM27" s="187">
        <v>-171678.89799999999</v>
      </c>
      <c r="AN27" s="187">
        <v>-55558.190999999999</v>
      </c>
      <c r="AO27" s="187">
        <v>-108034.33</v>
      </c>
      <c r="AP27" s="187">
        <v>-155427.19699999999</v>
      </c>
      <c r="AQ27" s="244"/>
      <c r="AR27" s="244"/>
      <c r="AS27" s="244"/>
      <c r="AT27" s="244"/>
      <c r="AU27" s="244"/>
      <c r="AV27" s="244"/>
      <c r="AW27" s="244"/>
      <c r="AX27" s="244"/>
      <c r="AY27" s="244"/>
      <c r="AZ27" s="244"/>
      <c r="BA27" s="244"/>
      <c r="BB27" s="244"/>
      <c r="BC27" s="244"/>
      <c r="BD27" s="244"/>
      <c r="BE27" s="244"/>
      <c r="BF27" s="244"/>
      <c r="BG27" s="244"/>
      <c r="BH27" s="244"/>
      <c r="BI27" s="244"/>
      <c r="BJ27" s="244"/>
      <c r="BK27" s="244"/>
      <c r="BL27" s="244"/>
      <c r="BM27" s="244"/>
      <c r="BN27" s="244"/>
      <c r="BO27" s="244"/>
      <c r="BP27" s="244"/>
      <c r="BQ27" s="244"/>
      <c r="BR27" s="244"/>
      <c r="BS27" s="244"/>
    </row>
    <row r="28" spans="1:71">
      <c r="A28" s="262" t="s">
        <v>742</v>
      </c>
      <c r="B28" s="251" t="s">
        <v>63</v>
      </c>
      <c r="C28" s="251" t="s">
        <v>64</v>
      </c>
      <c r="D28" s="257">
        <v>-3870.5306220045436</v>
      </c>
      <c r="E28" s="257">
        <v>150.69482953353418</v>
      </c>
      <c r="F28" s="257">
        <v>83037.709268310951</v>
      </c>
      <c r="G28" s="257">
        <v>40427.073443009358</v>
      </c>
      <c r="H28" s="257">
        <v>58590.637849193532</v>
      </c>
      <c r="I28" s="257">
        <v>69654.835336983</v>
      </c>
      <c r="J28" s="187">
        <v>76067.947101179656</v>
      </c>
      <c r="K28" s="187">
        <v>62831.043437004264</v>
      </c>
      <c r="L28" s="187">
        <v>86849.030114656707</v>
      </c>
      <c r="M28" s="187">
        <v>71590.691119167299</v>
      </c>
      <c r="N28" s="187">
        <v>66785.318225255003</v>
      </c>
      <c r="O28" s="187">
        <v>95742.058572551032</v>
      </c>
      <c r="P28" s="187">
        <v>122147.47359261397</v>
      </c>
      <c r="Q28" s="187">
        <v>97359.407999999996</v>
      </c>
      <c r="R28" s="187">
        <v>141409.459549427</v>
      </c>
      <c r="S28" s="187">
        <v>198368.93495465798</v>
      </c>
      <c r="T28" s="187">
        <v>127933.739</v>
      </c>
      <c r="U28" s="187">
        <v>172968.16899999999</v>
      </c>
      <c r="V28" s="187">
        <v>32765.183000000019</v>
      </c>
      <c r="W28" s="244"/>
      <c r="X28" s="187">
        <v>-3870.5306220045436</v>
      </c>
      <c r="Y28" s="187">
        <v>-3719.8357924710094</v>
      </c>
      <c r="Z28" s="187">
        <v>79317.873475839937</v>
      </c>
      <c r="AA28" s="187">
        <v>119744.94691884929</v>
      </c>
      <c r="AB28" s="187">
        <v>58590.637849193532</v>
      </c>
      <c r="AC28" s="187">
        <v>128245.47318617653</v>
      </c>
      <c r="AD28" s="187">
        <v>204313.42028735619</v>
      </c>
      <c r="AE28" s="187">
        <v>267144.46372436045</v>
      </c>
      <c r="AF28" s="187">
        <v>86849.030114656707</v>
      </c>
      <c r="AG28" s="187">
        <v>158439.72123382401</v>
      </c>
      <c r="AH28" s="187">
        <v>225003.294365079</v>
      </c>
      <c r="AI28" s="187">
        <v>320745.35293763003</v>
      </c>
      <c r="AJ28" s="187">
        <v>122147.57399999999</v>
      </c>
      <c r="AK28" s="187">
        <v>219506.98199999999</v>
      </c>
      <c r="AL28" s="187">
        <v>281622.79100000003</v>
      </c>
      <c r="AM28" s="187">
        <v>479991.72600000002</v>
      </c>
      <c r="AN28" s="187">
        <v>127933.739</v>
      </c>
      <c r="AO28" s="187">
        <v>300901.908</v>
      </c>
      <c r="AP28" s="187">
        <v>333667.09100000001</v>
      </c>
      <c r="AQ28" s="244"/>
      <c r="AR28" s="244"/>
      <c r="AS28" s="244"/>
      <c r="AT28" s="244"/>
      <c r="AU28" s="244"/>
      <c r="AV28" s="244"/>
      <c r="AW28" s="244"/>
      <c r="AX28" s="244"/>
      <c r="AY28" s="244"/>
      <c r="AZ28" s="244"/>
      <c r="BA28" s="244"/>
      <c r="BB28" s="244"/>
      <c r="BC28" s="244"/>
      <c r="BD28" s="244"/>
      <c r="BE28" s="244"/>
      <c r="BF28" s="244"/>
      <c r="BG28" s="244"/>
      <c r="BH28" s="244"/>
      <c r="BI28" s="244"/>
      <c r="BJ28" s="244"/>
      <c r="BK28" s="244"/>
      <c r="BL28" s="244"/>
      <c r="BM28" s="244"/>
      <c r="BN28" s="244"/>
      <c r="BO28" s="244"/>
      <c r="BP28" s="244"/>
      <c r="BQ28" s="244"/>
      <c r="BR28" s="244"/>
      <c r="BS28" s="244"/>
    </row>
    <row r="29" spans="1:71">
      <c r="B29" s="252" t="s">
        <v>65</v>
      </c>
      <c r="C29" s="252" t="s">
        <v>66</v>
      </c>
      <c r="D29" s="257">
        <v>151103.18056148649</v>
      </c>
      <c r="E29" s="257">
        <v>72941.117285996472</v>
      </c>
      <c r="F29" s="257">
        <v>91507.256216503214</v>
      </c>
      <c r="G29" s="257">
        <v>127075.13696893863</v>
      </c>
      <c r="H29" s="257">
        <v>119758.56982855021</v>
      </c>
      <c r="I29" s="257">
        <v>286817.96977840102</v>
      </c>
      <c r="J29" s="189">
        <v>27304.379567211668</v>
      </c>
      <c r="K29" s="189">
        <v>-93350.216726574232</v>
      </c>
      <c r="L29" s="189">
        <v>13032.886190364312</v>
      </c>
      <c r="M29" s="189">
        <v>35486.041201424028</v>
      </c>
      <c r="N29" s="189">
        <v>32886.468632527045</v>
      </c>
      <c r="O29" s="189">
        <v>79587.264666216215</v>
      </c>
      <c r="P29" s="189">
        <v>131369.49654181098</v>
      </c>
      <c r="Q29" s="189">
        <v>187354.29900000078</v>
      </c>
      <c r="R29" s="189">
        <v>-25749.360153864254</v>
      </c>
      <c r="S29" s="189">
        <v>276292.68318284024</v>
      </c>
      <c r="T29" s="189">
        <v>369098.87599999952</v>
      </c>
      <c r="U29" s="189">
        <v>222205.30299999885</v>
      </c>
      <c r="V29" s="189">
        <v>85139.389000002062</v>
      </c>
      <c r="W29" s="244"/>
      <c r="X29" s="189">
        <v>151103.18056148649</v>
      </c>
      <c r="Y29" s="189">
        <v>224044.29784748296</v>
      </c>
      <c r="Z29" s="189">
        <v>315551.55406398617</v>
      </c>
      <c r="AA29" s="189">
        <v>442626.69103292481</v>
      </c>
      <c r="AB29" s="189">
        <v>119758.56982855021</v>
      </c>
      <c r="AC29" s="189">
        <v>406576.53960695124</v>
      </c>
      <c r="AD29" s="189">
        <v>433880.9191741629</v>
      </c>
      <c r="AE29" s="189">
        <v>340530.70244758867</v>
      </c>
      <c r="AF29" s="189">
        <v>13032.886190364312</v>
      </c>
      <c r="AG29" s="189">
        <v>48518.92739178834</v>
      </c>
      <c r="AH29" s="189">
        <v>90528.679273313377</v>
      </c>
      <c r="AI29" s="189">
        <v>170115.94393952959</v>
      </c>
      <c r="AJ29" s="189">
        <v>124214.77699999991</v>
      </c>
      <c r="AK29" s="189">
        <v>311569.0760000007</v>
      </c>
      <c r="AL29" s="189">
        <v>321628.16399999755</v>
      </c>
      <c r="AM29" s="189">
        <v>577293.05499999621</v>
      </c>
      <c r="AN29" s="189">
        <v>369098.87599999952</v>
      </c>
      <c r="AO29" s="189">
        <v>591304.17899999837</v>
      </c>
      <c r="AP29" s="189">
        <v>676443.56800000044</v>
      </c>
      <c r="AQ29" s="244"/>
      <c r="AR29" s="244"/>
      <c r="AS29" s="244"/>
      <c r="AT29" s="244"/>
      <c r="AU29" s="244"/>
      <c r="AV29" s="244"/>
      <c r="AW29" s="244"/>
      <c r="AX29" s="244"/>
      <c r="AY29" s="244"/>
      <c r="AZ29" s="244"/>
      <c r="BA29" s="244"/>
      <c r="BB29" s="244"/>
      <c r="BC29" s="244"/>
      <c r="BD29" s="244"/>
      <c r="BE29" s="244"/>
      <c r="BF29" s="244"/>
      <c r="BG29" s="244"/>
      <c r="BH29" s="244"/>
      <c r="BI29" s="244"/>
      <c r="BJ29" s="244"/>
      <c r="BK29" s="244"/>
      <c r="BL29" s="244"/>
      <c r="BM29" s="244"/>
      <c r="BN29" s="244"/>
      <c r="BO29" s="244"/>
      <c r="BP29" s="244"/>
      <c r="BQ29" s="244"/>
      <c r="BR29" s="244"/>
      <c r="BS29" s="244"/>
    </row>
    <row r="30" spans="1:71">
      <c r="A30" s="262" t="s">
        <v>743</v>
      </c>
      <c r="B30" s="251" t="s">
        <v>67</v>
      </c>
      <c r="C30" s="251" t="s">
        <v>68</v>
      </c>
      <c r="D30" s="257">
        <v>-32794.814664488578</v>
      </c>
      <c r="E30" s="257">
        <v>-17478.367745518561</v>
      </c>
      <c r="F30" s="257">
        <v>34731.121647971726</v>
      </c>
      <c r="G30" s="257">
        <v>-36757.044950228257</v>
      </c>
      <c r="H30" s="257">
        <v>-13060.60702972328</v>
      </c>
      <c r="I30" s="257">
        <v>-100995.71615003062</v>
      </c>
      <c r="J30" s="187">
        <v>-17817.226950822136</v>
      </c>
      <c r="K30" s="187">
        <v>2773.6450120375521</v>
      </c>
      <c r="L30" s="187">
        <v>-23584.643051198229</v>
      </c>
      <c r="M30" s="187">
        <v>-25684.378857544591</v>
      </c>
      <c r="N30" s="187">
        <v>-28133.967439908192</v>
      </c>
      <c r="O30" s="187">
        <v>-3992.1177527085092</v>
      </c>
      <c r="P30" s="187">
        <v>-26769.145427959455</v>
      </c>
      <c r="Q30" s="187">
        <v>-26284.899000000001</v>
      </c>
      <c r="R30" s="187">
        <v>2737.3361199982028</v>
      </c>
      <c r="S30" s="187">
        <v>-26168.456527060203</v>
      </c>
      <c r="T30" s="187">
        <v>-51038.955000000002</v>
      </c>
      <c r="U30" s="187">
        <v>-69014.399000000005</v>
      </c>
      <c r="V30" s="187">
        <v>-137498.76799999998</v>
      </c>
      <c r="W30" s="244"/>
      <c r="X30" s="187">
        <v>-32794.814664488578</v>
      </c>
      <c r="Y30" s="187">
        <v>-50273.182410007139</v>
      </c>
      <c r="Z30" s="187">
        <v>-15542.060762035415</v>
      </c>
      <c r="AA30" s="187">
        <v>-52299.10571226367</v>
      </c>
      <c r="AB30" s="187">
        <v>-13060.60702972328</v>
      </c>
      <c r="AC30" s="187">
        <v>-114056.3231797539</v>
      </c>
      <c r="AD30" s="187">
        <v>-131873.55013057604</v>
      </c>
      <c r="AE30" s="187">
        <v>-129099.90511853849</v>
      </c>
      <c r="AF30" s="187">
        <v>-23584.643051198229</v>
      </c>
      <c r="AG30" s="187">
        <v>-49269.02190874282</v>
      </c>
      <c r="AH30" s="187">
        <v>-80901.670925650993</v>
      </c>
      <c r="AI30" s="187">
        <v>-84893.788678359502</v>
      </c>
      <c r="AJ30" s="187">
        <v>-24760.098000000002</v>
      </c>
      <c r="AK30" s="187">
        <v>-51044.997000000003</v>
      </c>
      <c r="AL30" s="187">
        <v>-91889.922000000006</v>
      </c>
      <c r="AM30" s="187">
        <v>-110935.436</v>
      </c>
      <c r="AN30" s="187">
        <v>-51038.955000000002</v>
      </c>
      <c r="AO30" s="187">
        <v>-120053.35400000001</v>
      </c>
      <c r="AP30" s="187">
        <v>-257552.122</v>
      </c>
      <c r="AQ30" s="244"/>
      <c r="AR30" s="244"/>
      <c r="AS30" s="244"/>
      <c r="AT30" s="244"/>
      <c r="AU30" s="244"/>
      <c r="AV30" s="244"/>
      <c r="AW30" s="244"/>
      <c r="AX30" s="244"/>
      <c r="AY30" s="244"/>
      <c r="AZ30" s="244"/>
      <c r="BA30" s="244"/>
      <c r="BB30" s="244"/>
      <c r="BC30" s="244"/>
      <c r="BD30" s="244"/>
      <c r="BE30" s="244"/>
      <c r="BF30" s="244"/>
      <c r="BG30" s="244"/>
      <c r="BH30" s="244"/>
      <c r="BI30" s="244"/>
      <c r="BJ30" s="244"/>
      <c r="BK30" s="244"/>
      <c r="BL30" s="244"/>
      <c r="BM30" s="244"/>
      <c r="BN30" s="244"/>
      <c r="BO30" s="244"/>
      <c r="BP30" s="244"/>
      <c r="BQ30" s="244"/>
      <c r="BR30" s="244"/>
      <c r="BS30" s="244"/>
    </row>
    <row r="31" spans="1:71" s="202" customFormat="1">
      <c r="A31" s="263"/>
      <c r="B31" s="253" t="s">
        <v>78</v>
      </c>
      <c r="C31" s="253" t="s">
        <v>79</v>
      </c>
      <c r="D31" s="258">
        <v>118308.36589699792</v>
      </c>
      <c r="E31" s="258">
        <v>55462.749540477904</v>
      </c>
      <c r="F31" s="258">
        <v>126238.37786447493</v>
      </c>
      <c r="G31" s="258">
        <v>90318.092018710391</v>
      </c>
      <c r="H31" s="258">
        <v>106697.96279882634</v>
      </c>
      <c r="I31" s="258">
        <v>185822.25362837099</v>
      </c>
      <c r="J31" s="217">
        <v>9487.1526163895614</v>
      </c>
      <c r="K31" s="217">
        <v>-90576.871714524517</v>
      </c>
      <c r="L31" s="217">
        <v>-8017.7251618345836</v>
      </c>
      <c r="M31" s="217">
        <v>12892.232316877184</v>
      </c>
      <c r="N31" s="217">
        <v>4752.5011926188527</v>
      </c>
      <c r="O31" s="217">
        <v>75595.146913507706</v>
      </c>
      <c r="P31" s="217">
        <v>104600.33111385338</v>
      </c>
      <c r="Q31" s="217">
        <v>161069.40000000078</v>
      </c>
      <c r="R31" s="217">
        <v>-23012.024033866037</v>
      </c>
      <c r="S31" s="217">
        <v>250124.22665578002</v>
      </c>
      <c r="T31" s="217">
        <v>318059.92099999951</v>
      </c>
      <c r="U31" s="217">
        <v>153190.90399999887</v>
      </c>
      <c r="V31" s="217">
        <v>-52359.37899999792</v>
      </c>
      <c r="W31" s="254"/>
      <c r="X31" s="217">
        <v>118308.36589699792</v>
      </c>
      <c r="Y31" s="217">
        <v>173771.11543747582</v>
      </c>
      <c r="Z31" s="217">
        <v>300009.49330195074</v>
      </c>
      <c r="AA31" s="217">
        <v>390327.58532066114</v>
      </c>
      <c r="AB31" s="217">
        <v>106697.96279882634</v>
      </c>
      <c r="AC31" s="217">
        <v>292520.21642719733</v>
      </c>
      <c r="AD31" s="217">
        <v>302007.36904358689</v>
      </c>
      <c r="AE31" s="217">
        <v>211430.49732906237</v>
      </c>
      <c r="AF31" s="217">
        <v>-8017.7251618345836</v>
      </c>
      <c r="AG31" s="217">
        <v>4874.5071550426001</v>
      </c>
      <c r="AH31" s="217">
        <v>9627.008347662384</v>
      </c>
      <c r="AI31" s="217">
        <v>85222.15526117009</v>
      </c>
      <c r="AJ31" s="217">
        <v>99454.678999999916</v>
      </c>
      <c r="AK31" s="217">
        <v>260524.0790000007</v>
      </c>
      <c r="AL31" s="217">
        <v>229738.24199999752</v>
      </c>
      <c r="AM31" s="217">
        <v>466357.61899999622</v>
      </c>
      <c r="AN31" s="217">
        <v>318059.92099999951</v>
      </c>
      <c r="AO31" s="217">
        <v>471250.82499999838</v>
      </c>
      <c r="AP31" s="217">
        <v>418891.44600000046</v>
      </c>
      <c r="AQ31" s="254"/>
      <c r="AR31" s="254"/>
      <c r="AS31" s="254"/>
      <c r="AT31" s="254"/>
      <c r="AU31" s="254"/>
      <c r="AV31" s="254"/>
      <c r="AW31" s="254"/>
      <c r="AX31" s="254"/>
      <c r="AY31" s="254"/>
      <c r="AZ31" s="254"/>
      <c r="BA31" s="254"/>
      <c r="BB31" s="254"/>
      <c r="BC31" s="254"/>
      <c r="BD31" s="254"/>
      <c r="BE31" s="254"/>
      <c r="BF31" s="254"/>
      <c r="BG31" s="254"/>
      <c r="BH31" s="254"/>
      <c r="BI31" s="254"/>
      <c r="BJ31" s="254"/>
      <c r="BK31" s="254"/>
      <c r="BL31" s="254"/>
      <c r="BM31" s="254"/>
      <c r="BN31" s="254"/>
      <c r="BO31" s="254"/>
      <c r="BP31" s="254"/>
      <c r="BQ31" s="254"/>
      <c r="BR31" s="254"/>
      <c r="BS31" s="254"/>
    </row>
    <row r="32" spans="1:71">
      <c r="A32" s="262" t="s">
        <v>744</v>
      </c>
      <c r="B32" s="251" t="s">
        <v>80</v>
      </c>
      <c r="C32" s="251" t="s">
        <v>81</v>
      </c>
      <c r="D32" s="257">
        <v>0</v>
      </c>
      <c r="E32" s="257">
        <v>0</v>
      </c>
      <c r="F32" s="257">
        <v>0</v>
      </c>
      <c r="G32" s="257">
        <v>0</v>
      </c>
      <c r="H32" s="257">
        <v>0</v>
      </c>
      <c r="I32" s="257">
        <v>0</v>
      </c>
      <c r="J32" s="187">
        <v>0</v>
      </c>
      <c r="K32" s="187">
        <v>0</v>
      </c>
      <c r="L32" s="187">
        <v>-2533.8579540000001</v>
      </c>
      <c r="M32" s="187">
        <v>-3090.3614749999997</v>
      </c>
      <c r="N32" s="187">
        <v>8.2329939999999624</v>
      </c>
      <c r="O32" s="187">
        <v>2911.5176079999997</v>
      </c>
      <c r="P32" s="187">
        <v>-224.29141103408099</v>
      </c>
      <c r="Q32" s="187">
        <v>-593.66699999999992</v>
      </c>
      <c r="R32" s="187">
        <v>0</v>
      </c>
      <c r="S32" s="187">
        <v>0</v>
      </c>
      <c r="T32" s="187">
        <v>0</v>
      </c>
      <c r="U32" s="187">
        <v>0</v>
      </c>
      <c r="V32" s="187">
        <v>14448.923000000001</v>
      </c>
      <c r="W32" s="244"/>
      <c r="X32" s="187">
        <v>0</v>
      </c>
      <c r="Y32" s="187">
        <v>0</v>
      </c>
      <c r="Z32" s="187">
        <v>0</v>
      </c>
      <c r="AA32" s="187">
        <v>0</v>
      </c>
      <c r="AB32" s="187">
        <v>0</v>
      </c>
      <c r="AC32" s="187">
        <v>0</v>
      </c>
      <c r="AD32" s="187">
        <v>0</v>
      </c>
      <c r="AE32" s="187">
        <v>0</v>
      </c>
      <c r="AF32" s="187">
        <v>-2533.8579540000001</v>
      </c>
      <c r="AG32" s="187">
        <v>-5624.2194289999998</v>
      </c>
      <c r="AH32" s="187">
        <v>-5615.9864349999998</v>
      </c>
      <c r="AI32" s="187">
        <v>-2704.4688270000001</v>
      </c>
      <c r="AJ32" s="187">
        <v>-224.291</v>
      </c>
      <c r="AK32" s="187">
        <v>-817.95799999999997</v>
      </c>
      <c r="AL32" s="187">
        <v>24019.252</v>
      </c>
      <c r="AM32" s="187">
        <v>24019.252</v>
      </c>
      <c r="AN32" s="187">
        <v>0</v>
      </c>
      <c r="AO32" s="187">
        <v>0</v>
      </c>
      <c r="AP32" s="187">
        <v>14448.923000000001</v>
      </c>
      <c r="AQ32" s="244"/>
      <c r="AR32" s="244"/>
      <c r="AS32" s="244"/>
      <c r="AT32" s="244"/>
      <c r="AU32" s="244"/>
      <c r="AV32" s="244"/>
      <c r="AW32" s="244"/>
      <c r="AX32" s="244"/>
      <c r="AY32" s="244"/>
      <c r="AZ32" s="244"/>
      <c r="BA32" s="244"/>
      <c r="BB32" s="244"/>
      <c r="BC32" s="244"/>
      <c r="BD32" s="244"/>
      <c r="BE32" s="244"/>
      <c r="BF32" s="244"/>
      <c r="BG32" s="244"/>
      <c r="BH32" s="244"/>
      <c r="BI32" s="244"/>
      <c r="BJ32" s="244"/>
      <c r="BK32" s="244"/>
      <c r="BL32" s="244"/>
      <c r="BM32" s="244"/>
      <c r="BN32" s="244"/>
      <c r="BO32" s="244"/>
      <c r="BP32" s="244"/>
      <c r="BQ32" s="244"/>
      <c r="BR32" s="244"/>
      <c r="BS32" s="244"/>
    </row>
    <row r="33" spans="1:71">
      <c r="A33" s="262" t="s">
        <v>843</v>
      </c>
      <c r="B33" s="252" t="s">
        <v>69</v>
      </c>
      <c r="C33" s="252" t="s">
        <v>70</v>
      </c>
      <c r="D33" s="257">
        <v>118308.36589699792</v>
      </c>
      <c r="E33" s="257">
        <v>55462.749540477904</v>
      </c>
      <c r="F33" s="257">
        <v>126238.37786447493</v>
      </c>
      <c r="G33" s="257">
        <v>90318.092018710391</v>
      </c>
      <c r="H33" s="257">
        <v>106697.96279882634</v>
      </c>
      <c r="I33" s="257">
        <v>185822.25362837099</v>
      </c>
      <c r="J33" s="189">
        <v>9487.1526163895614</v>
      </c>
      <c r="K33" s="189">
        <v>-90576.571714536694</v>
      </c>
      <c r="L33" s="189">
        <v>-10551.756860833917</v>
      </c>
      <c r="M33" s="189">
        <v>9801.6623438794377</v>
      </c>
      <c r="N33" s="189">
        <v>4760.7341866188526</v>
      </c>
      <c r="O33" s="189">
        <v>78506.664521507701</v>
      </c>
      <c r="P33" s="189">
        <v>104376.05970281745</v>
      </c>
      <c r="Q33" s="189">
        <v>160475.73500000002</v>
      </c>
      <c r="R33" s="189">
        <v>-23012.024033866066</v>
      </c>
      <c r="S33" s="189">
        <v>250124.22665578005</v>
      </c>
      <c r="T33" s="189">
        <v>318059.92099999997</v>
      </c>
      <c r="U33" s="189">
        <v>153190.90400000004</v>
      </c>
      <c r="V33" s="189">
        <v>-37910.455000000016</v>
      </c>
      <c r="W33" s="244"/>
      <c r="X33" s="189">
        <v>118308.36589699792</v>
      </c>
      <c r="Y33" s="189">
        <v>173771.11543747582</v>
      </c>
      <c r="Z33" s="189">
        <v>300009.49330195074</v>
      </c>
      <c r="AA33" s="189">
        <v>390327.58532066114</v>
      </c>
      <c r="AB33" s="189">
        <v>106697.96279882634</v>
      </c>
      <c r="AC33" s="189">
        <v>292520.21642719733</v>
      </c>
      <c r="AD33" s="189">
        <v>302007.36904358689</v>
      </c>
      <c r="AE33" s="189">
        <v>211430.7973290502</v>
      </c>
      <c r="AF33" s="189">
        <v>-10551.756860833917</v>
      </c>
      <c r="AG33" s="189">
        <v>-750.09451695447933</v>
      </c>
      <c r="AH33" s="189">
        <v>4011.0219126623842</v>
      </c>
      <c r="AI33" s="189">
        <v>82517.686434170086</v>
      </c>
      <c r="AJ33" s="189">
        <v>99230.385999999999</v>
      </c>
      <c r="AK33" s="189">
        <v>259706.12100000001</v>
      </c>
      <c r="AL33" s="189">
        <v>253757.49100000001</v>
      </c>
      <c r="AM33" s="189">
        <v>490376.87199999997</v>
      </c>
      <c r="AN33" s="189">
        <v>318059.92099999997</v>
      </c>
      <c r="AO33" s="189">
        <v>471250.82500000001</v>
      </c>
      <c r="AP33" s="189">
        <v>433340.37</v>
      </c>
      <c r="AQ33" s="244"/>
      <c r="AR33" s="244"/>
      <c r="AS33" s="244"/>
      <c r="AT33" s="244"/>
      <c r="AU33" s="244"/>
      <c r="AV33" s="244"/>
      <c r="AW33" s="244"/>
      <c r="AX33" s="244"/>
      <c r="AY33" s="244"/>
      <c r="AZ33" s="244"/>
      <c r="BA33" s="244"/>
      <c r="BB33" s="244"/>
      <c r="BC33" s="244"/>
      <c r="BD33" s="244"/>
      <c r="BE33" s="244"/>
      <c r="BF33" s="244"/>
      <c r="BG33" s="244"/>
      <c r="BH33" s="244"/>
      <c r="BI33" s="244"/>
      <c r="BJ33" s="244"/>
      <c r="BK33" s="244"/>
      <c r="BL33" s="244"/>
      <c r="BM33" s="244"/>
      <c r="BN33" s="244"/>
      <c r="BO33" s="244"/>
      <c r="BP33" s="244"/>
      <c r="BQ33" s="244"/>
      <c r="BR33" s="244"/>
      <c r="BS33" s="244"/>
    </row>
    <row r="34" spans="1:71">
      <c r="B34" s="251" t="s">
        <v>71</v>
      </c>
      <c r="C34" s="251" t="s">
        <v>72</v>
      </c>
      <c r="D34" s="257">
        <v>118108.35445294742</v>
      </c>
      <c r="E34" s="257">
        <v>55517.565438666701</v>
      </c>
      <c r="F34" s="257">
        <v>126742.53769943793</v>
      </c>
      <c r="G34" s="257">
        <v>90202.134825070389</v>
      </c>
      <c r="H34" s="257">
        <v>106726.75789059524</v>
      </c>
      <c r="I34" s="257">
        <v>185014.02550059767</v>
      </c>
      <c r="J34" s="187">
        <v>9884.7503932390828</v>
      </c>
      <c r="K34" s="187">
        <v>-90324.79440154077</v>
      </c>
      <c r="L34" s="187">
        <v>-10481.142329068862</v>
      </c>
      <c r="M34" s="187">
        <v>9543.1511837610906</v>
      </c>
      <c r="N34" s="187">
        <v>4735.6351475843348</v>
      </c>
      <c r="O34" s="187">
        <v>78345.173337803673</v>
      </c>
      <c r="P34" s="187">
        <v>104204.8139818139</v>
      </c>
      <c r="Q34" s="187">
        <v>160281.74500000002</v>
      </c>
      <c r="R34" s="187">
        <v>-23133.44700597832</v>
      </c>
      <c r="S34" s="187">
        <v>249839.74269925815</v>
      </c>
      <c r="T34" s="187">
        <v>317980.886</v>
      </c>
      <c r="U34" s="187">
        <v>152878.38200000004</v>
      </c>
      <c r="V34" s="187">
        <v>-38249.336000000068</v>
      </c>
      <c r="W34" s="244"/>
      <c r="X34" s="187">
        <v>118108.35445294742</v>
      </c>
      <c r="Y34" s="187">
        <v>173625.91989161412</v>
      </c>
      <c r="Z34" s="187">
        <v>300368.45759105205</v>
      </c>
      <c r="AA34" s="187">
        <v>390570.59241612244</v>
      </c>
      <c r="AB34" s="187">
        <v>106726.75789059524</v>
      </c>
      <c r="AC34" s="187">
        <v>291740.7833911929</v>
      </c>
      <c r="AD34" s="187">
        <v>301625.53378443199</v>
      </c>
      <c r="AE34" s="187">
        <v>211300.73938289122</v>
      </c>
      <c r="AF34" s="187">
        <v>-10481.142329068862</v>
      </c>
      <c r="AG34" s="187">
        <v>-937.99114530777081</v>
      </c>
      <c r="AH34" s="187">
        <v>3797.6440027753401</v>
      </c>
      <c r="AI34" s="187">
        <v>82142.817340579015</v>
      </c>
      <c r="AJ34" s="187">
        <v>99059.16</v>
      </c>
      <c r="AK34" s="187">
        <v>259340.90500000003</v>
      </c>
      <c r="AL34" s="187">
        <v>253270.85200000001</v>
      </c>
      <c r="AM34" s="187">
        <v>489605.74899999995</v>
      </c>
      <c r="AN34" s="187">
        <v>317980.886</v>
      </c>
      <c r="AO34" s="187">
        <v>470859.26800000004</v>
      </c>
      <c r="AP34" s="187">
        <v>432609.93199999997</v>
      </c>
      <c r="AQ34" s="244"/>
      <c r="AR34" s="244"/>
      <c r="AS34" s="244"/>
      <c r="AT34" s="244"/>
      <c r="AU34" s="244"/>
      <c r="AV34" s="244"/>
      <c r="AW34" s="244"/>
      <c r="AX34" s="244"/>
      <c r="AY34" s="244"/>
      <c r="AZ34" s="244"/>
      <c r="BA34" s="244"/>
      <c r="BB34" s="244"/>
      <c r="BC34" s="244"/>
      <c r="BD34" s="244"/>
      <c r="BE34" s="244"/>
      <c r="BF34" s="244"/>
      <c r="BG34" s="244"/>
      <c r="BH34" s="244"/>
      <c r="BI34" s="244"/>
      <c r="BJ34" s="244"/>
      <c r="BK34" s="244"/>
      <c r="BL34" s="244"/>
      <c r="BM34" s="244"/>
      <c r="BN34" s="244"/>
      <c r="BO34" s="244"/>
      <c r="BP34" s="244"/>
      <c r="BQ34" s="244"/>
      <c r="BR34" s="244"/>
      <c r="BS34" s="244"/>
    </row>
    <row r="35" spans="1:71">
      <c r="A35" s="262" t="s">
        <v>746</v>
      </c>
      <c r="B35" s="251" t="s">
        <v>73</v>
      </c>
      <c r="C35" s="251" t="s">
        <v>74</v>
      </c>
      <c r="D35" s="257">
        <v>200.01144213314291</v>
      </c>
      <c r="E35" s="257">
        <v>-54.815896381513056</v>
      </c>
      <c r="F35" s="257">
        <v>-504.15983468525019</v>
      </c>
      <c r="G35" s="257">
        <v>115.9571931545284</v>
      </c>
      <c r="H35" s="257">
        <v>-28.79509187873191</v>
      </c>
      <c r="I35" s="257">
        <v>808.22812795530103</v>
      </c>
      <c r="J35" s="187">
        <v>-397.597776601249</v>
      </c>
      <c r="K35" s="187">
        <v>-252.07731285424268</v>
      </c>
      <c r="L35" s="187">
        <v>-70.51453144677258</v>
      </c>
      <c r="M35" s="187">
        <v>258.51115929929841</v>
      </c>
      <c r="N35" s="187">
        <v>25.099039034518</v>
      </c>
      <c r="O35" s="187">
        <v>161.49118370402701</v>
      </c>
      <c r="P35" s="187">
        <v>171.22572115116122</v>
      </c>
      <c r="Q35" s="187">
        <v>193.99</v>
      </c>
      <c r="R35" s="187">
        <v>121.42297211221904</v>
      </c>
      <c r="S35" s="187">
        <v>284.48395652188896</v>
      </c>
      <c r="T35" s="187">
        <v>79.034999999999997</v>
      </c>
      <c r="U35" s="187">
        <v>312.52200000000005</v>
      </c>
      <c r="V35" s="187">
        <v>338.88099999999997</v>
      </c>
      <c r="W35" s="244"/>
      <c r="X35" s="187">
        <v>200.01144213314291</v>
      </c>
      <c r="Y35" s="187">
        <v>145.19554575162985</v>
      </c>
      <c r="Z35" s="187">
        <v>-358.96428893362031</v>
      </c>
      <c r="AA35" s="187">
        <v>-243.00709577909191</v>
      </c>
      <c r="AB35" s="187">
        <v>-28.79509187873191</v>
      </c>
      <c r="AC35" s="187">
        <v>779.43303607656912</v>
      </c>
      <c r="AD35" s="187">
        <v>381.83525947532013</v>
      </c>
      <c r="AE35" s="187">
        <v>129.75794662107745</v>
      </c>
      <c r="AF35" s="187">
        <v>-70.51453144677258</v>
      </c>
      <c r="AG35" s="187">
        <v>187.99662785252585</v>
      </c>
      <c r="AH35" s="187">
        <v>213.37790988704401</v>
      </c>
      <c r="AI35" s="187">
        <v>374.86909359107102</v>
      </c>
      <c r="AJ35" s="187">
        <v>171.226</v>
      </c>
      <c r="AK35" s="187">
        <v>365.21600000000001</v>
      </c>
      <c r="AL35" s="187">
        <v>486.63900000000001</v>
      </c>
      <c r="AM35" s="187">
        <v>771.12300000000005</v>
      </c>
      <c r="AN35" s="187">
        <v>79.034999999999997</v>
      </c>
      <c r="AO35" s="187">
        <v>391.55700000000002</v>
      </c>
      <c r="AP35" s="187">
        <v>730.43799999999999</v>
      </c>
      <c r="AQ35" s="244"/>
      <c r="AR35" s="244"/>
      <c r="AS35" s="244"/>
      <c r="AT35" s="244"/>
      <c r="AU35" s="244"/>
      <c r="AV35" s="244"/>
      <c r="AW35" s="244"/>
      <c r="AX35" s="244"/>
      <c r="AY35" s="244"/>
      <c r="AZ35" s="244"/>
      <c r="BA35" s="244"/>
      <c r="BB35" s="244"/>
      <c r="BC35" s="244"/>
      <c r="BD35" s="244"/>
      <c r="BE35" s="244"/>
      <c r="BF35" s="244"/>
      <c r="BG35" s="244"/>
      <c r="BH35" s="244"/>
      <c r="BI35" s="244"/>
      <c r="BJ35" s="244"/>
      <c r="BK35" s="244"/>
      <c r="BL35" s="244"/>
      <c r="BM35" s="244"/>
      <c r="BN35" s="244"/>
      <c r="BO35" s="244"/>
      <c r="BP35" s="244"/>
      <c r="BQ35" s="244"/>
      <c r="BR35" s="244"/>
      <c r="BS35" s="244"/>
    </row>
    <row r="36" spans="1:71">
      <c r="B36" s="244"/>
      <c r="C36" s="203" t="s">
        <v>75</v>
      </c>
      <c r="D36" s="259">
        <v>1.4551915228366852E-10</v>
      </c>
      <c r="E36" s="259">
        <v>1.0259100235998631E-9</v>
      </c>
      <c r="F36" s="259">
        <v>5.9662852436304092E-10</v>
      </c>
      <c r="G36" s="259">
        <v>1.2660166248679161E-9</v>
      </c>
      <c r="H36" s="259">
        <v>4.0745362639427185E-10</v>
      </c>
      <c r="I36" s="259">
        <v>5.8207660913467407E-11</v>
      </c>
      <c r="J36" s="203">
        <v>7.4942363426089287E-10</v>
      </c>
      <c r="K36" s="203">
        <v>1.4551915228366852E-11</v>
      </c>
      <c r="L36" s="203">
        <v>1.4551915228366852E-11</v>
      </c>
      <c r="M36" s="203">
        <v>9.4587448984384537E-10</v>
      </c>
      <c r="N36" s="203">
        <v>3.8453435990959406E-8</v>
      </c>
      <c r="O36" s="203">
        <v>-5.1130427891621366E-8</v>
      </c>
      <c r="P36" s="203">
        <v>-8.9386276158620603E-11</v>
      </c>
      <c r="Q36" s="203">
        <v>-1.9999981582259352E-3</v>
      </c>
      <c r="R36" s="203">
        <v>5.6737917475402355E-8</v>
      </c>
      <c r="S36" s="203">
        <v>-4.4878106564283371E-8</v>
      </c>
      <c r="T36" s="203">
        <v>0</v>
      </c>
      <c r="U36" s="203">
        <v>-8.149072527885437E-10</v>
      </c>
      <c r="V36" s="203">
        <v>-9.9999931444472168E-4</v>
      </c>
      <c r="W36" s="239"/>
      <c r="X36" s="203">
        <v>1.4551915228366852E-10</v>
      </c>
      <c r="Y36" s="203">
        <v>5.8207660913467407E-11</v>
      </c>
      <c r="Z36" s="203">
        <v>3.4924596548080444E-10</v>
      </c>
      <c r="AA36" s="203">
        <v>2.3283064365386963E-10</v>
      </c>
      <c r="AB36" s="203">
        <v>4.0745362639427185E-10</v>
      </c>
      <c r="AC36" s="203">
        <v>5.2386894822120667E-10</v>
      </c>
      <c r="AD36" s="203">
        <v>2.3283064365386963E-10</v>
      </c>
      <c r="AE36" s="203">
        <v>1.7462298274040222E-10</v>
      </c>
      <c r="AF36" s="203">
        <v>1.4551915228366852E-11</v>
      </c>
      <c r="AG36" s="203">
        <v>4.6566128730773926E-10</v>
      </c>
      <c r="AH36" s="203">
        <v>3.7049176171422005E-8</v>
      </c>
      <c r="AI36" s="203">
        <v>-2.5432655093027279E-8</v>
      </c>
      <c r="AJ36" s="203">
        <v>1.9999992193220351E-3</v>
      </c>
      <c r="AK36" s="203">
        <v>1.1483507478260435E-9</v>
      </c>
      <c r="AL36" s="203">
        <v>2.9999975158716552E-3</v>
      </c>
      <c r="AM36" s="203">
        <v>-1.0000049151130952E-3</v>
      </c>
      <c r="AN36" s="203">
        <v>0</v>
      </c>
      <c r="AO36" s="203">
        <v>-6.9849193096160889E-10</v>
      </c>
      <c r="AP36" s="203">
        <v>-9.9999976555409376E-4</v>
      </c>
      <c r="AQ36" s="239"/>
      <c r="AR36" s="239"/>
      <c r="AS36" s="239"/>
      <c r="AT36" s="239"/>
      <c r="AU36" s="239"/>
      <c r="AV36" s="239"/>
      <c r="AW36" s="239"/>
      <c r="AX36" s="239"/>
      <c r="AY36" s="239"/>
      <c r="AZ36" s="239"/>
      <c r="BA36" s="239"/>
      <c r="BB36" s="239"/>
      <c r="BC36" s="239"/>
      <c r="BD36" s="239"/>
      <c r="BE36" s="239"/>
      <c r="BF36" s="239"/>
      <c r="BG36" s="239"/>
      <c r="BH36" s="239"/>
      <c r="BI36" s="239"/>
      <c r="BJ36" s="239"/>
      <c r="BK36" s="239"/>
      <c r="BL36" s="239"/>
      <c r="BM36" s="239"/>
      <c r="BN36" s="239"/>
      <c r="BO36" s="239"/>
      <c r="BP36" s="239"/>
      <c r="BQ36" s="239"/>
      <c r="BR36" s="239"/>
      <c r="BS36" s="239"/>
    </row>
    <row r="37" spans="1:71">
      <c r="B37" s="244"/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  <c r="AJ37" s="239"/>
      <c r="AK37" s="239"/>
      <c r="AL37" s="239"/>
      <c r="AM37" s="239"/>
      <c r="AN37" s="239"/>
      <c r="AO37" s="239"/>
      <c r="AP37" s="239"/>
      <c r="AQ37" s="239"/>
      <c r="AR37" s="239"/>
      <c r="AS37" s="239"/>
      <c r="AT37" s="239"/>
      <c r="AU37" s="239"/>
      <c r="AV37" s="239"/>
      <c r="AW37" s="239"/>
      <c r="AX37" s="239"/>
      <c r="AY37" s="239"/>
      <c r="AZ37" s="239"/>
      <c r="BA37" s="239"/>
      <c r="BB37" s="239"/>
      <c r="BC37" s="239"/>
      <c r="BD37" s="239"/>
      <c r="BE37" s="239"/>
      <c r="BF37" s="239"/>
      <c r="BG37" s="239"/>
      <c r="BH37" s="239"/>
      <c r="BI37" s="239"/>
      <c r="BJ37" s="239"/>
      <c r="BK37" s="239"/>
      <c r="BL37" s="239"/>
      <c r="BM37" s="239"/>
      <c r="BN37" s="239"/>
      <c r="BO37" s="239"/>
      <c r="BP37" s="239"/>
      <c r="BQ37" s="239"/>
      <c r="BR37" s="239"/>
      <c r="BS37" s="239"/>
    </row>
    <row r="38" spans="1:71">
      <c r="B38" s="255" t="s">
        <v>76</v>
      </c>
      <c r="C38" s="256"/>
      <c r="D38" s="256"/>
      <c r="E38" s="256"/>
      <c r="F38" s="256"/>
      <c r="G38" s="256"/>
      <c r="H38" s="256"/>
      <c r="I38" s="256"/>
      <c r="J38" s="256"/>
      <c r="K38" s="256"/>
      <c r="L38" s="256"/>
      <c r="M38" s="256"/>
      <c r="N38" s="256"/>
      <c r="O38" s="256"/>
      <c r="P38" s="256"/>
      <c r="Q38" s="256"/>
      <c r="R38" s="256"/>
      <c r="S38" s="256"/>
      <c r="T38" s="256"/>
      <c r="U38" s="256"/>
      <c r="V38" s="256"/>
      <c r="W38" s="256"/>
      <c r="X38" s="256"/>
      <c r="Y38" s="256"/>
      <c r="Z38" s="256"/>
      <c r="AA38" s="256"/>
      <c r="AB38" s="256"/>
      <c r="AC38" s="256"/>
      <c r="AD38" s="256"/>
      <c r="AE38" s="256"/>
      <c r="AF38" s="256"/>
      <c r="AG38" s="256"/>
      <c r="AH38" s="256"/>
      <c r="AI38" s="256"/>
      <c r="AJ38" s="256"/>
      <c r="AK38" s="256"/>
      <c r="AL38" s="256"/>
      <c r="AM38" s="256"/>
      <c r="AN38" s="256"/>
      <c r="AO38" s="256"/>
      <c r="AP38" s="256"/>
      <c r="AQ38" s="244"/>
      <c r="AR38" s="244"/>
      <c r="AS38" s="244"/>
      <c r="AT38" s="244"/>
      <c r="AU38" s="244"/>
      <c r="AV38" s="244"/>
      <c r="AW38" s="244"/>
      <c r="AX38" s="244"/>
      <c r="AY38" s="244"/>
      <c r="AZ38" s="244"/>
      <c r="BA38" s="244"/>
      <c r="BB38" s="244"/>
      <c r="BC38" s="244"/>
      <c r="BD38" s="244"/>
      <c r="BE38" s="244"/>
      <c r="BF38" s="244"/>
      <c r="BG38" s="244"/>
      <c r="BH38" s="244"/>
      <c r="BI38" s="244"/>
      <c r="BJ38" s="244"/>
      <c r="BK38" s="244"/>
      <c r="BL38" s="244"/>
      <c r="BM38" s="244"/>
      <c r="BN38" s="244"/>
      <c r="BO38" s="244"/>
      <c r="BP38" s="244"/>
      <c r="BQ38" s="244"/>
      <c r="BR38" s="244"/>
      <c r="BS38" s="244"/>
    </row>
    <row r="42" spans="1:71">
      <c r="C42" s="241" t="s">
        <v>0</v>
      </c>
    </row>
    <row r="43" spans="1:71" ht="37" customHeight="1">
      <c r="C43" s="245" t="s">
        <v>859</v>
      </c>
    </row>
    <row r="44" spans="1:71">
      <c r="C44" t="s">
        <v>866</v>
      </c>
    </row>
    <row r="45" spans="1:71">
      <c r="C45" t="s">
        <v>867</v>
      </c>
    </row>
    <row r="47" spans="1:71">
      <c r="D47" s="287" t="s">
        <v>5</v>
      </c>
      <c r="E47" s="287"/>
      <c r="F47" s="287"/>
      <c r="H47" s="288"/>
      <c r="I47" s="288"/>
      <c r="J47" s="288"/>
    </row>
    <row r="48" spans="1:71" ht="15" thickBot="1">
      <c r="D48" s="240" t="str">
        <f>+R5</f>
        <v>3T2022</v>
      </c>
      <c r="E48" s="240" t="str">
        <f>+V5</f>
        <v>3T2023</v>
      </c>
      <c r="F48" s="240" t="s">
        <v>865</v>
      </c>
      <c r="H48" s="276"/>
      <c r="I48" s="276"/>
      <c r="J48" s="276"/>
    </row>
    <row r="49" spans="2:10" ht="15" thickTop="1">
      <c r="B49" s="251" t="s">
        <v>20</v>
      </c>
      <c r="C49" s="251" t="s">
        <v>21</v>
      </c>
      <c r="D49" s="187">
        <v>6264985.5612588422</v>
      </c>
      <c r="E49" s="187">
        <v>7140878.9191108774</v>
      </c>
      <c r="F49" s="273">
        <f>+IFERROR(IF(IF(E49/D49&lt;0,"",E49/D49-1)&gt;500%,"",E49/D49-1),"")</f>
        <v>0.13980772170782774</v>
      </c>
      <c r="H49" s="57"/>
      <c r="I49" s="57"/>
      <c r="J49" s="277"/>
    </row>
    <row r="50" spans="2:10">
      <c r="B50" s="251" t="s">
        <v>22</v>
      </c>
      <c r="C50" s="251" t="s">
        <v>23</v>
      </c>
      <c r="D50" s="187">
        <v>-1025856.5850095102</v>
      </c>
      <c r="E50" s="187">
        <v>-1272074.6544644777</v>
      </c>
      <c r="F50" s="273">
        <f t="shared" ref="F50:F78" si="0">+IFERROR(IF(IF(E50/D50&lt;0,"",E50/D50-1)&gt;500%,"",E50/D50-1),"")</f>
        <v>0.2400121742676975</v>
      </c>
      <c r="H50" s="57"/>
      <c r="I50" s="57"/>
      <c r="J50" s="277"/>
    </row>
    <row r="51" spans="2:10">
      <c r="B51" s="252" t="s">
        <v>24</v>
      </c>
      <c r="C51" s="252" t="s">
        <v>25</v>
      </c>
      <c r="D51" s="189">
        <v>5239128.9762493316</v>
      </c>
      <c r="E51" s="189">
        <v>5868804.2646464007</v>
      </c>
      <c r="F51" s="274">
        <f t="shared" si="0"/>
        <v>0.12018701796645792</v>
      </c>
      <c r="H51" s="57"/>
      <c r="I51" s="57"/>
      <c r="J51" s="277"/>
    </row>
    <row r="52" spans="2:10">
      <c r="B52" s="251" t="s">
        <v>26</v>
      </c>
      <c r="C52" s="251" t="s">
        <v>27</v>
      </c>
      <c r="D52" s="187">
        <v>-34940.554915689441</v>
      </c>
      <c r="E52" s="187">
        <v>24069.724372472672</v>
      </c>
      <c r="F52" s="273" t="str">
        <f t="shared" si="0"/>
        <v/>
      </c>
      <c r="H52" s="57"/>
      <c r="I52" s="57"/>
      <c r="J52" s="277"/>
    </row>
    <row r="53" spans="2:10">
      <c r="B53" s="252" t="s">
        <v>28</v>
      </c>
      <c r="C53" s="252" t="s">
        <v>29</v>
      </c>
      <c r="D53" s="189">
        <v>5204188.4213336417</v>
      </c>
      <c r="E53" s="189">
        <v>5892873.9890188733</v>
      </c>
      <c r="F53" s="274">
        <f t="shared" si="0"/>
        <v>0.13233294260870498</v>
      </c>
      <c r="H53" s="57"/>
      <c r="I53" s="57"/>
      <c r="J53" s="277"/>
    </row>
    <row r="54" spans="2:10">
      <c r="B54" s="251" t="s">
        <v>30</v>
      </c>
      <c r="C54" s="251" t="s">
        <v>31</v>
      </c>
      <c r="D54" s="187">
        <v>-5323407.8510005763</v>
      </c>
      <c r="E54" s="187">
        <v>-5095359.0526751047</v>
      </c>
      <c r="F54" s="273">
        <f t="shared" si="0"/>
        <v>-4.2838874027397278E-2</v>
      </c>
      <c r="H54" s="57"/>
      <c r="I54" s="57"/>
      <c r="J54" s="277"/>
    </row>
    <row r="55" spans="2:10">
      <c r="B55" s="251" t="s">
        <v>32</v>
      </c>
      <c r="C55" s="251" t="s">
        <v>33</v>
      </c>
      <c r="D55" s="187">
        <v>1526045.2321186042</v>
      </c>
      <c r="E55" s="187">
        <v>704714.3025952935</v>
      </c>
      <c r="F55" s="273">
        <f t="shared" si="0"/>
        <v>-0.5382087714287862</v>
      </c>
      <c r="H55" s="57"/>
      <c r="I55" s="57"/>
      <c r="J55" s="277"/>
    </row>
    <row r="56" spans="2:10">
      <c r="B56" s="252" t="s">
        <v>34</v>
      </c>
      <c r="C56" s="252" t="s">
        <v>35</v>
      </c>
      <c r="D56" s="189">
        <v>-3797362.618881972</v>
      </c>
      <c r="E56" s="189">
        <v>-4390644.7500798116</v>
      </c>
      <c r="F56" s="274">
        <f t="shared" si="0"/>
        <v>0.15623531138369784</v>
      </c>
      <c r="H56" s="57"/>
      <c r="I56" s="57"/>
      <c r="J56" s="277"/>
    </row>
    <row r="57" spans="2:10">
      <c r="B57" s="251" t="s">
        <v>36</v>
      </c>
      <c r="C57" s="251" t="s">
        <v>860</v>
      </c>
      <c r="D57" s="187">
        <v>-609247.94278527342</v>
      </c>
      <c r="E57" s="187">
        <v>-677293.96660095523</v>
      </c>
      <c r="F57" s="273">
        <f t="shared" si="0"/>
        <v>0.11168855737878847</v>
      </c>
      <c r="H57" s="57"/>
      <c r="I57" s="57"/>
      <c r="J57" s="277"/>
    </row>
    <row r="58" spans="2:10">
      <c r="B58" s="251" t="s">
        <v>38</v>
      </c>
      <c r="C58" s="251" t="s">
        <v>861</v>
      </c>
      <c r="D58" s="187">
        <v>20378.784553694146</v>
      </c>
      <c r="E58" s="187">
        <v>22792.473642950514</v>
      </c>
      <c r="F58" s="273">
        <f t="shared" si="0"/>
        <v>0.11844126831493629</v>
      </c>
      <c r="H58" s="57"/>
      <c r="I58" s="57"/>
      <c r="J58" s="277"/>
    </row>
    <row r="59" spans="2:10">
      <c r="B59" s="251" t="s">
        <v>40</v>
      </c>
      <c r="C59" s="251" t="s">
        <v>862</v>
      </c>
      <c r="D59" s="187">
        <v>-52676.584275441579</v>
      </c>
      <c r="E59" s="187">
        <v>-57065.070589461859</v>
      </c>
      <c r="F59" s="273">
        <f t="shared" si="0"/>
        <v>8.3310001481364804E-2</v>
      </c>
      <c r="H59" s="57"/>
      <c r="I59" s="57"/>
      <c r="J59" s="277"/>
    </row>
    <row r="60" spans="2:10">
      <c r="B60" s="251" t="s">
        <v>42</v>
      </c>
      <c r="C60" s="251" t="s">
        <v>863</v>
      </c>
      <c r="D60" s="187">
        <v>-347142.64614189783</v>
      </c>
      <c r="E60" s="187">
        <v>-344397.9196662138</v>
      </c>
      <c r="F60" s="273">
        <f t="shared" si="0"/>
        <v>-7.9066242830968525E-3</v>
      </c>
      <c r="H60" s="57"/>
      <c r="I60" s="57"/>
      <c r="J60" s="277"/>
    </row>
    <row r="61" spans="2:10">
      <c r="B61" s="251" t="s">
        <v>44</v>
      </c>
      <c r="C61" s="251" t="s">
        <v>45</v>
      </c>
      <c r="D61" s="187">
        <v>-27067.222767211861</v>
      </c>
      <c r="E61" s="187">
        <v>-28599.306279801734</v>
      </c>
      <c r="F61" s="273">
        <f t="shared" si="0"/>
        <v>5.6602907722242524E-2</v>
      </c>
      <c r="H61" s="57"/>
      <c r="I61" s="57"/>
      <c r="J61" s="277"/>
    </row>
    <row r="62" spans="2:10">
      <c r="B62" s="252" t="s">
        <v>46</v>
      </c>
      <c r="C62" s="252" t="s">
        <v>47</v>
      </c>
      <c r="D62" s="189">
        <v>391070.19103553961</v>
      </c>
      <c r="E62" s="189">
        <v>417665.44944557943</v>
      </c>
      <c r="F62" s="274">
        <f t="shared" si="0"/>
        <v>6.800635543101996E-2</v>
      </c>
      <c r="H62" s="57"/>
      <c r="I62" s="57"/>
      <c r="J62" s="277"/>
    </row>
    <row r="63" spans="2:10">
      <c r="B63" s="251" t="s">
        <v>48</v>
      </c>
      <c r="C63" s="251" t="s">
        <v>49</v>
      </c>
      <c r="D63" s="187">
        <v>-52079.498713897759</v>
      </c>
      <c r="E63" s="187">
        <v>-61794.49695172676</v>
      </c>
      <c r="F63" s="273">
        <f t="shared" si="0"/>
        <v>0.18654170024175931</v>
      </c>
      <c r="H63" s="57"/>
      <c r="I63" s="57"/>
      <c r="J63" s="277"/>
    </row>
    <row r="64" spans="2:10">
      <c r="B64" s="251" t="s">
        <v>50</v>
      </c>
      <c r="C64" s="251" t="s">
        <v>51</v>
      </c>
      <c r="D64" s="187">
        <v>-665303.65559116681</v>
      </c>
      <c r="E64" s="187">
        <v>-725780.98757254682</v>
      </c>
      <c r="F64" s="273">
        <f t="shared" si="0"/>
        <v>9.090184831111725E-2</v>
      </c>
      <c r="H64" s="57"/>
      <c r="I64" s="57"/>
      <c r="J64" s="277"/>
    </row>
    <row r="65" spans="2:10">
      <c r="B65" s="251" t="s">
        <v>52</v>
      </c>
      <c r="C65" s="251" t="s">
        <v>53</v>
      </c>
      <c r="D65" s="187">
        <v>-53986.263828770112</v>
      </c>
      <c r="E65" s="187">
        <v>-53922.33420208202</v>
      </c>
      <c r="F65" s="273">
        <f t="shared" si="0"/>
        <v>-1.1841832005796693E-3</v>
      </c>
      <c r="H65" s="57"/>
      <c r="I65" s="57"/>
      <c r="J65" s="277"/>
    </row>
    <row r="66" spans="2:10">
      <c r="B66" s="251" t="s">
        <v>44</v>
      </c>
      <c r="C66" s="251" t="s">
        <v>54</v>
      </c>
      <c r="D66" s="187">
        <v>-1194.9127529132327</v>
      </c>
      <c r="E66" s="187">
        <v>-22562.163592052577</v>
      </c>
      <c r="F66" s="273" t="str">
        <f t="shared" si="0"/>
        <v/>
      </c>
      <c r="H66" s="57"/>
      <c r="I66" s="57"/>
      <c r="J66" s="277"/>
    </row>
    <row r="67" spans="2:10">
      <c r="B67" s="252" t="s">
        <v>55</v>
      </c>
      <c r="C67" s="252" t="s">
        <v>56</v>
      </c>
      <c r="D67" s="189">
        <v>-381494.13985120837</v>
      </c>
      <c r="E67" s="189">
        <v>-446394.53287282877</v>
      </c>
      <c r="F67" s="274">
        <f t="shared" si="0"/>
        <v>0.17012159884535327</v>
      </c>
      <c r="H67" s="57"/>
      <c r="I67" s="57"/>
      <c r="J67" s="277"/>
    </row>
    <row r="68" spans="2:10">
      <c r="B68" s="251" t="s">
        <v>57</v>
      </c>
      <c r="C68" s="251" t="s">
        <v>58</v>
      </c>
      <c r="D68" s="187">
        <v>0</v>
      </c>
      <c r="E68" s="187">
        <v>0</v>
      </c>
      <c r="F68" s="273" t="str">
        <f t="shared" si="0"/>
        <v/>
      </c>
      <c r="H68" s="57"/>
      <c r="I68" s="57"/>
      <c r="J68" s="277"/>
    </row>
    <row r="69" spans="2:10">
      <c r="B69" s="251" t="s">
        <v>59</v>
      </c>
      <c r="C69" s="251" t="s">
        <v>60</v>
      </c>
      <c r="D69" s="187">
        <v>346061.54738073231</v>
      </c>
      <c r="E69" s="187">
        <v>501253.77037075197</v>
      </c>
      <c r="F69" s="273">
        <f t="shared" si="0"/>
        <v>0.44845266445994136</v>
      </c>
      <c r="H69" s="57"/>
      <c r="I69" s="57"/>
      <c r="J69" s="277"/>
    </row>
    <row r="70" spans="2:10">
      <c r="B70" s="251" t="s">
        <v>61</v>
      </c>
      <c r="C70" s="251" t="s">
        <v>62</v>
      </c>
      <c r="D70" s="187">
        <v>-44232.961378868844</v>
      </c>
      <c r="E70" s="187">
        <v>-49374.019952121926</v>
      </c>
      <c r="F70" s="273">
        <f t="shared" si="0"/>
        <v>0.11622686822205597</v>
      </c>
      <c r="H70" s="57"/>
      <c r="I70" s="57"/>
      <c r="J70" s="277"/>
    </row>
    <row r="71" spans="2:10">
      <c r="B71" s="251" t="s">
        <v>63</v>
      </c>
      <c r="C71" s="251" t="s">
        <v>64</v>
      </c>
      <c r="D71" s="187">
        <v>110352.71839417808</v>
      </c>
      <c r="E71" s="187">
        <v>86482.018344462485</v>
      </c>
      <c r="F71" s="273">
        <f t="shared" si="0"/>
        <v>-0.21631275057901023</v>
      </c>
      <c r="H71" s="57"/>
      <c r="I71" s="57"/>
      <c r="J71" s="277"/>
    </row>
    <row r="72" spans="2:10">
      <c r="B72" s="252" t="s">
        <v>65</v>
      </c>
      <c r="C72" s="252" t="s">
        <v>66</v>
      </c>
      <c r="D72" s="189">
        <v>30687.164544833206</v>
      </c>
      <c r="E72" s="189">
        <v>91967.235890263764</v>
      </c>
      <c r="F72" s="274">
        <f t="shared" si="0"/>
        <v>1.9969284309699535</v>
      </c>
      <c r="H72" s="57"/>
      <c r="I72" s="57"/>
      <c r="J72" s="277"/>
    </row>
    <row r="73" spans="2:10">
      <c r="B73" s="251" t="s">
        <v>67</v>
      </c>
      <c r="C73" s="251" t="s">
        <v>68</v>
      </c>
      <c r="D73" s="187">
        <v>-37497.86642486709</v>
      </c>
      <c r="E73" s="187">
        <v>-119365.43647764246</v>
      </c>
      <c r="F73" s="273">
        <f t="shared" si="0"/>
        <v>2.1832594186874608</v>
      </c>
      <c r="H73" s="57"/>
      <c r="I73" s="57"/>
      <c r="J73" s="277"/>
    </row>
    <row r="74" spans="2:10">
      <c r="B74" s="253" t="s">
        <v>78</v>
      </c>
      <c r="C74" s="253" t="s">
        <v>79</v>
      </c>
      <c r="D74" s="217">
        <v>-6810.7018800338828</v>
      </c>
      <c r="E74" s="217">
        <v>-27398.200587378728</v>
      </c>
      <c r="F74" s="275">
        <f t="shared" si="0"/>
        <v>3.0228160136767608</v>
      </c>
      <c r="H74" s="60"/>
      <c r="I74" s="60"/>
      <c r="J74" s="278"/>
    </row>
    <row r="75" spans="2:10">
      <c r="B75" s="251" t="s">
        <v>80</v>
      </c>
      <c r="C75" s="251" t="s">
        <v>81</v>
      </c>
      <c r="D75" s="187">
        <v>862.13210452767999</v>
      </c>
      <c r="E75" s="187">
        <v>-10512.604607762469</v>
      </c>
      <c r="F75" s="273" t="str">
        <f t="shared" si="0"/>
        <v/>
      </c>
      <c r="H75" s="57"/>
      <c r="I75" s="57"/>
      <c r="J75" s="277"/>
    </row>
    <row r="76" spans="2:10">
      <c r="B76" s="252" t="s">
        <v>69</v>
      </c>
      <c r="C76" s="252" t="s">
        <v>864</v>
      </c>
      <c r="D76" s="189">
        <v>-5948.569775506212</v>
      </c>
      <c r="E76" s="189">
        <v>-37910.805195141176</v>
      </c>
      <c r="F76" s="274">
        <f>+E76/D76-1</f>
        <v>5.3730958240151159</v>
      </c>
      <c r="H76" s="57"/>
      <c r="I76" s="57"/>
      <c r="J76" s="277"/>
    </row>
    <row r="77" spans="2:10">
      <c r="B77" s="251" t="s">
        <v>71</v>
      </c>
      <c r="C77" s="251" t="s">
        <v>72</v>
      </c>
      <c r="D77" s="187">
        <v>-6069.9927290011337</v>
      </c>
      <c r="E77" s="187">
        <v>-38249.335885073291</v>
      </c>
      <c r="F77" s="273">
        <f>+E77/D77-1</f>
        <v>5.301380840594109</v>
      </c>
      <c r="H77" s="57"/>
      <c r="I77" s="57"/>
      <c r="J77" s="277"/>
    </row>
    <row r="78" spans="2:10">
      <c r="B78" s="251" t="s">
        <v>73</v>
      </c>
      <c r="C78" s="251" t="s">
        <v>74</v>
      </c>
      <c r="D78" s="187">
        <v>121.42297211221805</v>
      </c>
      <c r="E78" s="187">
        <v>338.88069054673241</v>
      </c>
      <c r="F78" s="273">
        <f t="shared" si="0"/>
        <v>1.790910851972408</v>
      </c>
      <c r="H78" s="57"/>
      <c r="I78" s="57"/>
      <c r="J78" s="277"/>
    </row>
    <row r="79" spans="2:10">
      <c r="D79" s="187"/>
    </row>
  </sheetData>
  <mergeCells count="2">
    <mergeCell ref="D47:F47"/>
    <mergeCell ref="H47:J47"/>
  </mergeCells>
  <phoneticPr fontId="46" type="noConversion"/>
  <pageMargins left="0.7" right="0.7" top="0.75" bottom="0.75" header="0.3" footer="0.3"/>
  <pageSetup orientation="portrait" verticalDpi="599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 codeName="Hoja2">
    <tabColor rgb="FF0070C0"/>
  </sheetPr>
  <dimension ref="A1:BR285"/>
  <sheetViews>
    <sheetView showGridLines="0" tabSelected="1" zoomScale="90" zoomScaleNormal="90" workbookViewId="0">
      <pane xSplit="3" ySplit="6" topLeftCell="D249" activePane="bottomRight" state="frozen"/>
      <selection pane="topRight" activeCell="C1" sqref="C1"/>
      <selection pane="bottomLeft" activeCell="A6" sqref="A6"/>
      <selection pane="bottomRight" activeCell="K250" sqref="K250"/>
    </sheetView>
  </sheetViews>
  <sheetFormatPr baseColWidth="10" defaultColWidth="11.453125" defaultRowHeight="14.5" outlineLevelCol="1"/>
  <cols>
    <col min="1" max="1" width="11.453125" style="262"/>
    <col min="2" max="2" width="13.90625" customWidth="1"/>
    <col min="3" max="3" width="30.54296875" customWidth="1"/>
    <col min="4" max="9" width="16.54296875" customWidth="1" outlineLevel="1"/>
    <col min="10" max="10" width="11.1796875" customWidth="1"/>
    <col min="11" max="16" width="16.6328125" customWidth="1"/>
    <col min="17" max="22" width="11.1796875" customWidth="1"/>
    <col min="23" max="23" width="4.1796875" customWidth="1"/>
    <col min="24" max="24" width="11.54296875" customWidth="1" outlineLevel="1"/>
    <col min="25" max="26" width="11.1796875" customWidth="1" outlineLevel="1"/>
    <col min="27" max="27" width="11.54296875" customWidth="1" outlineLevel="1"/>
    <col min="28" max="28" width="11.54296875" customWidth="1" outlineLevel="1" collapsed="1"/>
    <col min="29" max="29" width="11.54296875" customWidth="1"/>
    <col min="30" max="30" width="11.54296875" customWidth="1" collapsed="1"/>
    <col min="31" max="31" width="11.54296875" customWidth="1"/>
    <col min="32" max="32" width="11.54296875" customWidth="1" collapsed="1"/>
    <col min="33" max="33" width="11.54296875" customWidth="1"/>
    <col min="34" max="34" width="11.54296875" customWidth="1" collapsed="1"/>
    <col min="35" max="42" width="11.54296875" customWidth="1"/>
    <col min="43" max="43" width="13.1796875" bestFit="1" customWidth="1"/>
  </cols>
  <sheetData>
    <row r="1" spans="1:44">
      <c r="AJ1">
        <v>2</v>
      </c>
      <c r="AK1">
        <v>3</v>
      </c>
      <c r="AL1">
        <v>4</v>
      </c>
      <c r="AM1">
        <v>5</v>
      </c>
      <c r="AN1">
        <v>6</v>
      </c>
      <c r="AO1">
        <v>7</v>
      </c>
      <c r="AP1">
        <v>8</v>
      </c>
      <c r="AQ1">
        <v>9</v>
      </c>
      <c r="AR1">
        <v>10</v>
      </c>
    </row>
    <row r="2" spans="1:44" s="28" customFormat="1" ht="13">
      <c r="B2" s="29" t="s">
        <v>82</v>
      </c>
    </row>
    <row r="3" spans="1:44">
      <c r="B3" s="1" t="s">
        <v>0</v>
      </c>
      <c r="C3" s="1" t="s">
        <v>0</v>
      </c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X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</row>
    <row r="4" spans="1:44">
      <c r="B4" s="67" t="s">
        <v>1</v>
      </c>
      <c r="C4" s="4" t="s">
        <v>2</v>
      </c>
      <c r="D4" s="4"/>
      <c r="E4" s="4"/>
      <c r="F4" s="4"/>
      <c r="G4" s="4"/>
      <c r="H4" s="4"/>
      <c r="I4" s="4"/>
      <c r="J4" s="4"/>
      <c r="K4" s="185"/>
      <c r="L4" s="185"/>
      <c r="M4" s="185"/>
      <c r="N4" s="185"/>
      <c r="O4" s="185"/>
      <c r="P4" s="185"/>
      <c r="Q4" s="185"/>
      <c r="R4" s="185"/>
      <c r="S4" s="185"/>
      <c r="T4" s="185"/>
      <c r="U4" s="185"/>
      <c r="V4" s="185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</row>
    <row r="5" spans="1:44">
      <c r="B5" s="5" t="s">
        <v>3</v>
      </c>
      <c r="C5" s="5" t="s">
        <v>4</v>
      </c>
      <c r="D5" s="39" t="s">
        <v>5</v>
      </c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  <c r="X5" s="290" t="s">
        <v>6</v>
      </c>
      <c r="Y5" s="290"/>
      <c r="Z5" s="290"/>
      <c r="AA5" s="290"/>
      <c r="AB5" s="290"/>
      <c r="AC5" s="290"/>
      <c r="AD5" s="290"/>
      <c r="AE5" s="290"/>
      <c r="AF5" s="290"/>
      <c r="AG5" s="290"/>
      <c r="AH5" s="290"/>
      <c r="AI5" s="204"/>
      <c r="AJ5" s="204"/>
      <c r="AK5" s="204"/>
      <c r="AL5" s="204"/>
      <c r="AM5" s="204"/>
      <c r="AN5" s="204"/>
      <c r="AO5" s="204"/>
      <c r="AP5" s="204"/>
    </row>
    <row r="6" spans="1:44" ht="15" thickBot="1">
      <c r="C6" s="22"/>
      <c r="D6" s="172" t="s">
        <v>7</v>
      </c>
      <c r="E6" s="172" t="s">
        <v>8</v>
      </c>
      <c r="F6" s="172" t="s">
        <v>9</v>
      </c>
      <c r="G6" s="172" t="s">
        <v>10</v>
      </c>
      <c r="H6" s="172" t="s">
        <v>11</v>
      </c>
      <c r="I6" s="172" t="s">
        <v>12</v>
      </c>
      <c r="J6" s="27" t="s">
        <v>13</v>
      </c>
      <c r="K6" s="27" t="s">
        <v>14</v>
      </c>
      <c r="L6" s="27" t="s">
        <v>15</v>
      </c>
      <c r="M6" s="27" t="s">
        <v>16</v>
      </c>
      <c r="N6" s="27" t="s">
        <v>17</v>
      </c>
      <c r="O6" s="27" t="s">
        <v>18</v>
      </c>
      <c r="P6" s="27" t="s">
        <v>19</v>
      </c>
      <c r="Q6" s="27" t="s">
        <v>77</v>
      </c>
      <c r="R6" s="27" t="s">
        <v>672</v>
      </c>
      <c r="S6" s="27" t="s">
        <v>715</v>
      </c>
      <c r="T6" s="27" t="s">
        <v>840</v>
      </c>
      <c r="U6" s="27" t="s">
        <v>845</v>
      </c>
      <c r="V6" s="27" t="s">
        <v>850</v>
      </c>
      <c r="X6" s="172">
        <v>43555</v>
      </c>
      <c r="Y6" s="172">
        <v>43646</v>
      </c>
      <c r="Z6" s="172">
        <v>43738</v>
      </c>
      <c r="AA6" s="172">
        <v>43830</v>
      </c>
      <c r="AB6" s="172">
        <v>43921</v>
      </c>
      <c r="AC6" s="27">
        <v>44012</v>
      </c>
      <c r="AD6" s="27">
        <v>44104</v>
      </c>
      <c r="AE6" s="27">
        <v>44196</v>
      </c>
      <c r="AF6" s="27">
        <v>44286</v>
      </c>
      <c r="AG6" s="27">
        <v>44377</v>
      </c>
      <c r="AH6" s="27">
        <v>44469</v>
      </c>
      <c r="AI6" s="27">
        <v>44561</v>
      </c>
      <c r="AJ6" s="27">
        <v>44651</v>
      </c>
      <c r="AK6" s="27">
        <v>44742</v>
      </c>
      <c r="AL6" s="27">
        <v>44834</v>
      </c>
      <c r="AM6" s="27">
        <v>44926</v>
      </c>
      <c r="AN6" s="27">
        <v>45016</v>
      </c>
      <c r="AO6" s="27">
        <v>45107</v>
      </c>
      <c r="AP6" s="27">
        <v>45199</v>
      </c>
    </row>
    <row r="7" spans="1:44" ht="15" thickTop="1">
      <c r="A7" s="262" t="s">
        <v>722</v>
      </c>
      <c r="B7" s="23" t="s">
        <v>20</v>
      </c>
      <c r="C7" s="23" t="s">
        <v>21</v>
      </c>
      <c r="D7" s="181">
        <v>1756316.3341466472</v>
      </c>
      <c r="E7" s="181">
        <v>1964088.9397021118</v>
      </c>
      <c r="F7" s="181">
        <v>1930040.6666085171</v>
      </c>
      <c r="G7" s="181">
        <v>2436061.2184182629</v>
      </c>
      <c r="H7" s="181">
        <v>1864213.9321687003</v>
      </c>
      <c r="I7" s="181">
        <v>2135405.0029522646</v>
      </c>
      <c r="J7" s="55">
        <v>2145537.7712073899</v>
      </c>
      <c r="K7" s="55">
        <v>2495679.0339960884</v>
      </c>
      <c r="L7" s="55">
        <v>1877163.4295522296</v>
      </c>
      <c r="M7" s="231">
        <v>2145981.7519630953</v>
      </c>
      <c r="N7" s="55">
        <v>2306050.4724599505</v>
      </c>
      <c r="O7" s="55">
        <v>3214906.9031209899</v>
      </c>
      <c r="P7" s="55">
        <v>2162778.5849271021</v>
      </c>
      <c r="Q7" s="55">
        <v>2998608.523</v>
      </c>
      <c r="R7" s="55">
        <v>3019536.1439684602</v>
      </c>
      <c r="S7" s="55">
        <v>3967153.1052430701</v>
      </c>
      <c r="T7" s="55">
        <v>2790046.1</v>
      </c>
      <c r="U7" s="55">
        <v>3210907.0579999997</v>
      </c>
      <c r="V7" s="55">
        <v>2024468.7379999999</v>
      </c>
      <c r="X7" s="25">
        <v>1756316.3341466472</v>
      </c>
      <c r="Y7" s="25">
        <v>3720405.273848759</v>
      </c>
      <c r="Z7" s="25">
        <v>5650445.9404572761</v>
      </c>
      <c r="AA7" s="25">
        <v>8086507.158875539</v>
      </c>
      <c r="AB7" s="25">
        <v>1864213.9321687003</v>
      </c>
      <c r="AC7" s="25">
        <v>3999618.9351209649</v>
      </c>
      <c r="AD7" s="25">
        <v>6145156.7063283548</v>
      </c>
      <c r="AE7" s="25">
        <v>8640835.7403244432</v>
      </c>
      <c r="AF7" s="25">
        <v>1877163.4295522296</v>
      </c>
      <c r="AG7" s="25">
        <v>4013454.1770013245</v>
      </c>
      <c r="AH7" s="25">
        <v>6319504.6494612703</v>
      </c>
      <c r="AI7" s="25">
        <v>9534411.5525822602</v>
      </c>
      <c r="AJ7" s="25">
        <v>2162778.585</v>
      </c>
      <c r="AK7" s="25">
        <v>5161387.108</v>
      </c>
      <c r="AL7" s="25">
        <v>7023382.5980000002</v>
      </c>
      <c r="AM7" s="25">
        <v>10990535.703</v>
      </c>
      <c r="AN7" s="25">
        <v>2790046.1</v>
      </c>
      <c r="AO7" s="25">
        <v>6000953.1579999998</v>
      </c>
      <c r="AP7" s="25">
        <v>8025421.8959999997</v>
      </c>
      <c r="AQ7" s="284"/>
    </row>
    <row r="8" spans="1:44">
      <c r="A8" s="262" t="s">
        <v>723</v>
      </c>
      <c r="B8" s="23" t="s">
        <v>22</v>
      </c>
      <c r="C8" s="23" t="s">
        <v>23</v>
      </c>
      <c r="D8" s="181">
        <v>-482338.29298612493</v>
      </c>
      <c r="E8" s="181">
        <v>-510910.88289480779</v>
      </c>
      <c r="F8" s="181">
        <v>-600463.49748119572</v>
      </c>
      <c r="G8" s="181">
        <v>-860153.12333960831</v>
      </c>
      <c r="H8" s="181">
        <v>-541356.4956445127</v>
      </c>
      <c r="I8" s="181">
        <v>-824499.15960736864</v>
      </c>
      <c r="J8" s="55">
        <v>-900643.23820874863</v>
      </c>
      <c r="K8" s="55">
        <v>-853394.60933978064</v>
      </c>
      <c r="L8" s="55">
        <v>-622856.05005239521</v>
      </c>
      <c r="M8" s="231">
        <v>-848122.32031268242</v>
      </c>
      <c r="N8" s="55">
        <v>-850011.76339261001</v>
      </c>
      <c r="O8" s="55">
        <v>-1359466.6308517801</v>
      </c>
      <c r="P8" s="55">
        <v>-596977.01602995233</v>
      </c>
      <c r="Q8" s="55">
        <v>-1020369.64</v>
      </c>
      <c r="R8" s="55">
        <v>-1071478.0982916302</v>
      </c>
      <c r="S8" s="55">
        <v>-1380693.2709510699</v>
      </c>
      <c r="T8" s="55">
        <v>-807417.27599999995</v>
      </c>
      <c r="U8" s="55">
        <v>-1365189.7310000001</v>
      </c>
      <c r="V8" s="55">
        <v>-1188424.6889999998</v>
      </c>
      <c r="X8" s="25">
        <v>-482338.29298612493</v>
      </c>
      <c r="Y8" s="25">
        <v>-993249.17588093271</v>
      </c>
      <c r="Z8" s="25">
        <v>-1593712.6733621284</v>
      </c>
      <c r="AA8" s="25">
        <v>-2453865.7967017367</v>
      </c>
      <c r="AB8" s="25">
        <v>-541356.4956445127</v>
      </c>
      <c r="AC8" s="25">
        <v>-1365855.6552518813</v>
      </c>
      <c r="AD8" s="25">
        <v>-2266498.89346063</v>
      </c>
      <c r="AE8" s="25">
        <v>-3119893.5028004106</v>
      </c>
      <c r="AF8" s="25">
        <v>-622856.05005239521</v>
      </c>
      <c r="AG8" s="25">
        <v>-1465472.5561010775</v>
      </c>
      <c r="AH8" s="25">
        <v>-2315484.31949369</v>
      </c>
      <c r="AI8" s="25">
        <v>-3674950.9503454701</v>
      </c>
      <c r="AJ8" s="25">
        <v>-596977.01599999995</v>
      </c>
      <c r="AK8" s="25">
        <v>-1617346.656</v>
      </c>
      <c r="AL8" s="25">
        <v>-2528793.3390000002</v>
      </c>
      <c r="AM8" s="25">
        <v>-3909486.61</v>
      </c>
      <c r="AN8" s="25">
        <v>-807417.27599999995</v>
      </c>
      <c r="AO8" s="25">
        <v>-2172607.0070000002</v>
      </c>
      <c r="AP8" s="25">
        <v>-3361031.696</v>
      </c>
      <c r="AQ8" s="284"/>
    </row>
    <row r="9" spans="1:44">
      <c r="A9" s="262" t="s">
        <v>724</v>
      </c>
      <c r="B9" s="24" t="s">
        <v>24</v>
      </c>
      <c r="C9" s="24" t="s">
        <v>25</v>
      </c>
      <c r="D9" s="182">
        <v>1273978.0411605223</v>
      </c>
      <c r="E9" s="182">
        <v>1453178.056807304</v>
      </c>
      <c r="F9" s="182">
        <v>1329577.1691273213</v>
      </c>
      <c r="G9" s="182">
        <v>1575908.0950786546</v>
      </c>
      <c r="H9" s="182">
        <v>1322857.4365241872</v>
      </c>
      <c r="I9" s="182">
        <v>1310905.8433448961</v>
      </c>
      <c r="J9" s="56">
        <v>1244894.5329986415</v>
      </c>
      <c r="K9" s="56">
        <v>1642284.4246563078</v>
      </c>
      <c r="L9" s="56">
        <v>1254307.3794998345</v>
      </c>
      <c r="M9" s="232">
        <v>1297859.4316504127</v>
      </c>
      <c r="N9" s="56">
        <v>1456038.7090673298</v>
      </c>
      <c r="O9" s="56">
        <v>1855440.2722692098</v>
      </c>
      <c r="P9" s="56">
        <v>1565801.5688971498</v>
      </c>
      <c r="Q9" s="56">
        <v>1978238.8829999999</v>
      </c>
      <c r="R9" s="56">
        <v>1948058.0456768298</v>
      </c>
      <c r="S9" s="56">
        <v>2586459.8342920206</v>
      </c>
      <c r="T9" s="56">
        <v>1982628.824</v>
      </c>
      <c r="U9" s="56">
        <v>1845717.3269999996</v>
      </c>
      <c r="V9" s="56">
        <v>836044.04899999965</v>
      </c>
      <c r="X9" s="26">
        <v>1273978.0411605223</v>
      </c>
      <c r="Y9" s="26">
        <v>2727156.0979678263</v>
      </c>
      <c r="Z9" s="26">
        <v>4056733.2670951476</v>
      </c>
      <c r="AA9" s="26">
        <v>5632641.3621738022</v>
      </c>
      <c r="AB9" s="26">
        <v>1322857.4365241872</v>
      </c>
      <c r="AC9" s="26">
        <v>2633763.2798690833</v>
      </c>
      <c r="AD9" s="26">
        <v>3878657.8128677248</v>
      </c>
      <c r="AE9" s="26">
        <v>5520942.2375240326</v>
      </c>
      <c r="AF9" s="26">
        <v>1254307.3794998345</v>
      </c>
      <c r="AG9" s="26">
        <v>2547981.6209002472</v>
      </c>
      <c r="AH9" s="26">
        <v>4004020.3299675798</v>
      </c>
      <c r="AI9" s="26">
        <v>5859460.6022367897</v>
      </c>
      <c r="AJ9" s="26">
        <v>1565801.5690000001</v>
      </c>
      <c r="AK9" s="26">
        <v>3544040.452</v>
      </c>
      <c r="AL9" s="26">
        <v>4494589.2589999996</v>
      </c>
      <c r="AM9" s="26">
        <v>7081049.0930000003</v>
      </c>
      <c r="AN9" s="26">
        <v>1982628.824</v>
      </c>
      <c r="AO9" s="26">
        <v>3828346.1509999996</v>
      </c>
      <c r="AP9" s="26">
        <v>4664390.1999999993</v>
      </c>
      <c r="AQ9" s="284"/>
    </row>
    <row r="10" spans="1:44">
      <c r="A10" s="262" t="s">
        <v>725</v>
      </c>
      <c r="B10" s="23" t="s">
        <v>26</v>
      </c>
      <c r="C10" s="23" t="s">
        <v>27</v>
      </c>
      <c r="D10" s="181">
        <v>59251.362745649487</v>
      </c>
      <c r="E10" s="181">
        <v>-25462.751785278422</v>
      </c>
      <c r="F10" s="181">
        <v>63100.403880949176</v>
      </c>
      <c r="G10" s="181">
        <v>-37009.75552890871</v>
      </c>
      <c r="H10" s="181">
        <v>82489.409383778751</v>
      </c>
      <c r="I10" s="181">
        <v>-21756.132556168421</v>
      </c>
      <c r="J10" s="55">
        <v>55021.767502666582</v>
      </c>
      <c r="K10" s="55">
        <v>-383256.32318979775</v>
      </c>
      <c r="L10" s="55">
        <v>54006.240836081532</v>
      </c>
      <c r="M10" s="231">
        <v>88343.684225740435</v>
      </c>
      <c r="N10" s="55">
        <v>9086.8287228650006</v>
      </c>
      <c r="O10" s="55">
        <v>-278732.19739335298</v>
      </c>
      <c r="P10" s="55">
        <v>9398.7717641011495</v>
      </c>
      <c r="Q10" s="55">
        <v>-230119.99900000001</v>
      </c>
      <c r="R10" s="55">
        <v>17089.649518247985</v>
      </c>
      <c r="S10" s="55">
        <v>-449605.79602215497</v>
      </c>
      <c r="T10" s="55">
        <v>119502.42200000001</v>
      </c>
      <c r="U10" s="55">
        <v>141341.07699999999</v>
      </c>
      <c r="V10" s="55">
        <v>282316.06699999998</v>
      </c>
      <c r="X10" s="25">
        <v>59251.362745649487</v>
      </c>
      <c r="Y10" s="25">
        <v>33788.610960371065</v>
      </c>
      <c r="Z10" s="25">
        <v>96889.014841320241</v>
      </c>
      <c r="AA10" s="25">
        <v>59879.25931241153</v>
      </c>
      <c r="AB10" s="25">
        <v>82489.409383778751</v>
      </c>
      <c r="AC10" s="25">
        <v>60733.276827610331</v>
      </c>
      <c r="AD10" s="25">
        <v>115755.04433027691</v>
      </c>
      <c r="AE10" s="25">
        <v>-267501.27885952085</v>
      </c>
      <c r="AF10" s="25">
        <v>54006.240836081532</v>
      </c>
      <c r="AG10" s="25">
        <v>143444.16168482197</v>
      </c>
      <c r="AH10" s="25">
        <v>152530.990407687</v>
      </c>
      <c r="AI10" s="25">
        <v>-126201.20698566599</v>
      </c>
      <c r="AJ10" s="25">
        <v>2722.2150000000001</v>
      </c>
      <c r="AK10" s="25">
        <v>-227397.78400000001</v>
      </c>
      <c r="AL10" s="25">
        <v>-53170.932999999997</v>
      </c>
      <c r="AM10" s="25">
        <v>-521047.36099999998</v>
      </c>
      <c r="AN10" s="25">
        <v>119502.42200000001</v>
      </c>
      <c r="AO10" s="25">
        <v>260843.49900000001</v>
      </c>
      <c r="AP10" s="25">
        <v>543159.56599999999</v>
      </c>
      <c r="AQ10" s="284"/>
    </row>
    <row r="11" spans="1:44">
      <c r="A11" s="262" t="s">
        <v>726</v>
      </c>
      <c r="B11" s="24" t="s">
        <v>28</v>
      </c>
      <c r="C11" s="24" t="s">
        <v>29</v>
      </c>
      <c r="D11" s="182">
        <v>1333229.4039061717</v>
      </c>
      <c r="E11" s="182">
        <v>1427715.3050220255</v>
      </c>
      <c r="F11" s="182">
        <v>1392677.5730082709</v>
      </c>
      <c r="G11" s="182">
        <v>1538898.3395497459</v>
      </c>
      <c r="H11" s="182">
        <v>1405346.8459079657</v>
      </c>
      <c r="I11" s="182">
        <v>1289149.7107887277</v>
      </c>
      <c r="J11" s="56">
        <v>1299916.3005013084</v>
      </c>
      <c r="K11" s="56">
        <v>1259028.1014665095</v>
      </c>
      <c r="L11" s="56">
        <v>1308313.6203359161</v>
      </c>
      <c r="M11" s="232">
        <v>1386203.1158761531</v>
      </c>
      <c r="N11" s="56">
        <v>1465125.5377902002</v>
      </c>
      <c r="O11" s="56">
        <v>1576708.0748758595</v>
      </c>
      <c r="P11" s="56">
        <v>1575200.340661251</v>
      </c>
      <c r="Q11" s="56">
        <v>1748118.8839999998</v>
      </c>
      <c r="R11" s="56">
        <v>1965147.6951950802</v>
      </c>
      <c r="S11" s="56">
        <v>2136854.03826987</v>
      </c>
      <c r="T11" s="56">
        <v>2102131.2459999998</v>
      </c>
      <c r="U11" s="56">
        <v>1987058.4039999996</v>
      </c>
      <c r="V11" s="56">
        <v>1118360.1159999995</v>
      </c>
      <c r="X11" s="26">
        <v>1333229.4039061717</v>
      </c>
      <c r="Y11" s="26">
        <v>2760944.7089281972</v>
      </c>
      <c r="Z11" s="26">
        <v>4153622.2819364681</v>
      </c>
      <c r="AA11" s="26">
        <v>5692520.621486214</v>
      </c>
      <c r="AB11" s="26">
        <v>1405346.8459079657</v>
      </c>
      <c r="AC11" s="26">
        <v>2694496.5566966934</v>
      </c>
      <c r="AD11" s="26">
        <v>3994412.8571980018</v>
      </c>
      <c r="AE11" s="26">
        <v>5253440.9586645113</v>
      </c>
      <c r="AF11" s="26">
        <v>1308313.6203359161</v>
      </c>
      <c r="AG11" s="26">
        <v>2691425.7825850691</v>
      </c>
      <c r="AH11" s="26">
        <v>4156551.3203752702</v>
      </c>
      <c r="AI11" s="26">
        <v>5733259.3952511298</v>
      </c>
      <c r="AJ11" s="26">
        <v>1568523.7840000002</v>
      </c>
      <c r="AK11" s="26">
        <v>3316642.6680000001</v>
      </c>
      <c r="AL11" s="26">
        <v>4441418.3259999994</v>
      </c>
      <c r="AM11" s="26">
        <v>6560001.7320000008</v>
      </c>
      <c r="AN11" s="26">
        <v>2102131.2459999998</v>
      </c>
      <c r="AO11" s="26">
        <v>4089189.6499999994</v>
      </c>
      <c r="AP11" s="26">
        <v>5207549.7659999989</v>
      </c>
      <c r="AQ11" s="284"/>
    </row>
    <row r="12" spans="1:44">
      <c r="A12" s="262" t="s">
        <v>727</v>
      </c>
      <c r="B12" s="23" t="s">
        <v>30</v>
      </c>
      <c r="C12" s="23" t="s">
        <v>31</v>
      </c>
      <c r="D12" s="181">
        <v>-1300250.7569679383</v>
      </c>
      <c r="E12" s="181">
        <v>-880799.56903157406</v>
      </c>
      <c r="F12" s="181">
        <v>-1066607.2014626157</v>
      </c>
      <c r="G12" s="181">
        <v>-1800424.3007828635</v>
      </c>
      <c r="H12" s="181">
        <v>-1100493.2502100896</v>
      </c>
      <c r="I12" s="181">
        <v>-732676.77088057133</v>
      </c>
      <c r="J12" s="55">
        <v>-926442.59145533503</v>
      </c>
      <c r="K12" s="55">
        <v>-989329.29574832553</v>
      </c>
      <c r="L12" s="55">
        <v>-886252.60085491487</v>
      </c>
      <c r="M12" s="231">
        <v>-912874.27617979178</v>
      </c>
      <c r="N12" s="55">
        <v>-1126764.7186060899</v>
      </c>
      <c r="O12" s="55">
        <v>-1630267.2401924799</v>
      </c>
      <c r="P12" s="55">
        <v>-1502671.650548527</v>
      </c>
      <c r="Q12" s="55">
        <v>-1679868.2659999998</v>
      </c>
      <c r="R12" s="55">
        <v>-2685144.0970761003</v>
      </c>
      <c r="S12" s="55">
        <v>-1863921.8198048696</v>
      </c>
      <c r="T12" s="55">
        <v>-842986.94099999999</v>
      </c>
      <c r="U12" s="55">
        <v>-1317782.6529999999</v>
      </c>
      <c r="V12" s="55">
        <v>-869268.49899999984</v>
      </c>
      <c r="X12" s="25">
        <v>-1300250.7569679383</v>
      </c>
      <c r="Y12" s="25">
        <v>-2181050.3259995123</v>
      </c>
      <c r="Z12" s="25">
        <v>-3247657.5274621281</v>
      </c>
      <c r="AA12" s="25">
        <v>-5048081.8282449916</v>
      </c>
      <c r="AB12" s="25">
        <v>-1100493.2502100896</v>
      </c>
      <c r="AC12" s="25">
        <v>-1833170.0210906609</v>
      </c>
      <c r="AD12" s="25">
        <v>-2759612.612545996</v>
      </c>
      <c r="AE12" s="25">
        <v>-3748941.9082943215</v>
      </c>
      <c r="AF12" s="25">
        <v>-886252.60085491487</v>
      </c>
      <c r="AG12" s="25">
        <v>-1791769.4736217062</v>
      </c>
      <c r="AH12" s="25">
        <v>-2918534.1922277999</v>
      </c>
      <c r="AI12" s="25">
        <v>-4548801.4324202798</v>
      </c>
      <c r="AJ12" s="25">
        <v>-1502671.6510000001</v>
      </c>
      <c r="AK12" s="25">
        <v>-3182539.9169999999</v>
      </c>
      <c r="AL12" s="25">
        <v>-5022266.9950000001</v>
      </c>
      <c r="AM12" s="25">
        <v>-6886188.8150000004</v>
      </c>
      <c r="AN12" s="25">
        <v>-842986.94099999999</v>
      </c>
      <c r="AO12" s="25">
        <v>-2160769.594</v>
      </c>
      <c r="AP12" s="25">
        <v>-3030038.0929999999</v>
      </c>
      <c r="AQ12" s="284"/>
    </row>
    <row r="13" spans="1:44">
      <c r="A13" s="262" t="s">
        <v>728</v>
      </c>
      <c r="B13" s="23" t="s">
        <v>32</v>
      </c>
      <c r="C13" s="23" t="s">
        <v>33</v>
      </c>
      <c r="D13" s="181">
        <v>618828.20456936909</v>
      </c>
      <c r="E13" s="181">
        <v>139947.27023681172</v>
      </c>
      <c r="F13" s="181">
        <v>280166.39020451228</v>
      </c>
      <c r="G13" s="181">
        <v>865330.87964452489</v>
      </c>
      <c r="H13" s="181">
        <v>357258.64490797918</v>
      </c>
      <c r="I13" s="181">
        <v>194054.09749237681</v>
      </c>
      <c r="J13" s="55">
        <v>275425.05121601664</v>
      </c>
      <c r="K13" s="55">
        <v>344676.8503804002</v>
      </c>
      <c r="L13" s="55">
        <v>197350.43826090265</v>
      </c>
      <c r="M13" s="231">
        <v>209528.33474894948</v>
      </c>
      <c r="N13" s="55">
        <v>324172.38089925901</v>
      </c>
      <c r="O13" s="55">
        <v>706503.80169931892</v>
      </c>
      <c r="P13" s="55">
        <v>636157.60354146105</v>
      </c>
      <c r="Q13" s="55">
        <v>660987.93900000001</v>
      </c>
      <c r="R13" s="55">
        <v>1516353.5348207601</v>
      </c>
      <c r="S13" s="55">
        <v>672351.76475788001</v>
      </c>
      <c r="T13" s="55">
        <v>-311785.99099999998</v>
      </c>
      <c r="U13" s="55">
        <v>216599.06</v>
      </c>
      <c r="V13" s="55">
        <v>565976.16099999996</v>
      </c>
      <c r="X13" s="25">
        <v>618828.20456936909</v>
      </c>
      <c r="Y13" s="25">
        <v>758775.47480618081</v>
      </c>
      <c r="Z13" s="25">
        <v>1038941.8650106931</v>
      </c>
      <c r="AA13" s="25">
        <v>1904272.744655218</v>
      </c>
      <c r="AB13" s="25">
        <v>357258.64490797918</v>
      </c>
      <c r="AC13" s="25">
        <v>551312.74240035599</v>
      </c>
      <c r="AD13" s="25">
        <v>826737.79361637263</v>
      </c>
      <c r="AE13" s="25">
        <v>1171414.6439967728</v>
      </c>
      <c r="AF13" s="25">
        <v>197350.43826090265</v>
      </c>
      <c r="AG13" s="25">
        <v>405484.76699585211</v>
      </c>
      <c r="AH13" s="25">
        <v>729657.147895111</v>
      </c>
      <c r="AI13" s="25">
        <v>1436160.9495944299</v>
      </c>
      <c r="AJ13" s="25">
        <v>636157.60400000005</v>
      </c>
      <c r="AK13" s="25">
        <v>1297145.5430000001</v>
      </c>
      <c r="AL13" s="25">
        <v>2707088.0269999998</v>
      </c>
      <c r="AM13" s="25">
        <v>3379439.7910000002</v>
      </c>
      <c r="AN13" s="25">
        <v>-311785.99099999998</v>
      </c>
      <c r="AO13" s="25">
        <v>-95186.930999999997</v>
      </c>
      <c r="AP13" s="25">
        <v>470789.23</v>
      </c>
      <c r="AQ13" s="284"/>
    </row>
    <row r="14" spans="1:44">
      <c r="A14" s="262" t="s">
        <v>729</v>
      </c>
      <c r="B14" s="24" t="s">
        <v>34</v>
      </c>
      <c r="C14" s="24" t="s">
        <v>35</v>
      </c>
      <c r="D14" s="182">
        <v>-681422.55239856918</v>
      </c>
      <c r="E14" s="182">
        <v>-740852.29879476246</v>
      </c>
      <c r="F14" s="182">
        <v>-786440.81125810323</v>
      </c>
      <c r="G14" s="182">
        <v>-935093.42113833874</v>
      </c>
      <c r="H14" s="182">
        <v>-743234.60530211043</v>
      </c>
      <c r="I14" s="182">
        <v>-538622.67338819464</v>
      </c>
      <c r="J14" s="56">
        <v>-651017.54023931827</v>
      </c>
      <c r="K14" s="56">
        <v>-644652.44536792533</v>
      </c>
      <c r="L14" s="56">
        <v>-688902.16259401222</v>
      </c>
      <c r="M14" s="232">
        <v>-703345.94143084227</v>
      </c>
      <c r="N14" s="56">
        <v>-802592.33770682989</v>
      </c>
      <c r="O14" s="56">
        <v>-923763.43849317031</v>
      </c>
      <c r="P14" s="56">
        <v>-866514.04700706596</v>
      </c>
      <c r="Q14" s="56">
        <v>-1018880.3269999998</v>
      </c>
      <c r="R14" s="56">
        <v>-1168790.5622553502</v>
      </c>
      <c r="S14" s="56">
        <v>-1191570.05504699</v>
      </c>
      <c r="T14" s="56">
        <v>-1154772.932</v>
      </c>
      <c r="U14" s="56">
        <v>-1101183.5929999999</v>
      </c>
      <c r="V14" s="56">
        <v>-303292.33799999999</v>
      </c>
      <c r="X14" s="26">
        <v>-681422.55239856918</v>
      </c>
      <c r="Y14" s="26">
        <v>-1422274.8511933316</v>
      </c>
      <c r="Z14" s="26">
        <v>-2208715.6624514349</v>
      </c>
      <c r="AA14" s="26">
        <v>-3143809.0835897736</v>
      </c>
      <c r="AB14" s="26">
        <v>-743234.60530211043</v>
      </c>
      <c r="AC14" s="26">
        <v>-1281857.2786903051</v>
      </c>
      <c r="AD14" s="26">
        <v>-1932874.8189296233</v>
      </c>
      <c r="AE14" s="26">
        <v>-2577527.2642975487</v>
      </c>
      <c r="AF14" s="26">
        <v>-688902.16259401222</v>
      </c>
      <c r="AG14" s="26">
        <v>-1386284.7066258541</v>
      </c>
      <c r="AH14" s="26">
        <v>-2188877.0443326798</v>
      </c>
      <c r="AI14" s="26">
        <v>-3112640.4828258501</v>
      </c>
      <c r="AJ14" s="26">
        <v>-866514.04700000002</v>
      </c>
      <c r="AK14" s="26">
        <v>-1885394.3739999998</v>
      </c>
      <c r="AL14" s="26">
        <v>-2315178.9680000003</v>
      </c>
      <c r="AM14" s="26">
        <v>-3506749.0240000002</v>
      </c>
      <c r="AN14" s="26">
        <v>-1154772.932</v>
      </c>
      <c r="AO14" s="26">
        <v>-2255956.5249999999</v>
      </c>
      <c r="AP14" s="26">
        <v>-2559248.8629999999</v>
      </c>
      <c r="AQ14" s="284"/>
    </row>
    <row r="15" spans="1:44">
      <c r="A15" s="262" t="s">
        <v>730</v>
      </c>
      <c r="B15" s="23" t="s">
        <v>36</v>
      </c>
      <c r="C15" s="23" t="s">
        <v>37</v>
      </c>
      <c r="D15" s="181">
        <v>-259579.09429687148</v>
      </c>
      <c r="E15" s="181">
        <v>-272012.2216792797</v>
      </c>
      <c r="F15" s="181">
        <v>-261805.087821714</v>
      </c>
      <c r="G15" s="181">
        <v>-316697.98735248391</v>
      </c>
      <c r="H15" s="181">
        <v>-277521.47857644525</v>
      </c>
      <c r="I15" s="181">
        <v>-296415.58074303297</v>
      </c>
      <c r="J15" s="55">
        <v>-250138.23403449415</v>
      </c>
      <c r="K15" s="55">
        <v>-227241.41357903287</v>
      </c>
      <c r="L15" s="55">
        <v>-252006.56284486168</v>
      </c>
      <c r="M15" s="231">
        <v>-266944.60348361352</v>
      </c>
      <c r="N15" s="55">
        <v>-257083.44692247605</v>
      </c>
      <c r="O15" s="55">
        <v>-298160.36398675898</v>
      </c>
      <c r="P15" s="55">
        <v>-311462.80443919776</v>
      </c>
      <c r="Q15" s="55">
        <v>-327489.54000000004</v>
      </c>
      <c r="R15" s="55">
        <v>-347388.96302120003</v>
      </c>
      <c r="S15" s="55">
        <v>-390359.76175150205</v>
      </c>
      <c r="T15" s="55">
        <v>-450969.36099999998</v>
      </c>
      <c r="U15" s="55">
        <v>-370314.78499999997</v>
      </c>
      <c r="V15" s="55">
        <v>-121672.18000000005</v>
      </c>
      <c r="X15" s="25">
        <v>-259579.09429687148</v>
      </c>
      <c r="Y15" s="25">
        <v>-531591.31597615115</v>
      </c>
      <c r="Z15" s="25">
        <v>-793396.40379786515</v>
      </c>
      <c r="AA15" s="25">
        <v>-1110094.3911503491</v>
      </c>
      <c r="AB15" s="25">
        <v>-277521.47857644525</v>
      </c>
      <c r="AC15" s="25">
        <v>-573937.05931947823</v>
      </c>
      <c r="AD15" s="25">
        <v>-824075.29335397237</v>
      </c>
      <c r="AE15" s="25">
        <v>-1051316.7069330052</v>
      </c>
      <c r="AF15" s="25">
        <v>-252006.56284486168</v>
      </c>
      <c r="AG15" s="25">
        <v>-518800.39067247533</v>
      </c>
      <c r="AH15" s="25">
        <v>-775883.83759495104</v>
      </c>
      <c r="AI15" s="25">
        <v>-1074044.20158171</v>
      </c>
      <c r="AJ15" s="25">
        <v>-310874.272</v>
      </c>
      <c r="AK15" s="25">
        <v>-638363.81200000003</v>
      </c>
      <c r="AL15" s="25">
        <v>-733985.48499999999</v>
      </c>
      <c r="AM15" s="25">
        <v>-1127659.2919999999</v>
      </c>
      <c r="AN15" s="25">
        <v>-450969.36099999998</v>
      </c>
      <c r="AO15" s="25">
        <v>-821284.14599999995</v>
      </c>
      <c r="AP15" s="25">
        <v>-942956.326</v>
      </c>
      <c r="AQ15" s="284"/>
    </row>
    <row r="16" spans="1:44">
      <c r="A16" s="262" t="s">
        <v>731</v>
      </c>
      <c r="B16" s="23" t="s">
        <v>38</v>
      </c>
      <c r="C16" s="23" t="s">
        <v>39</v>
      </c>
      <c r="D16" s="181">
        <v>0</v>
      </c>
      <c r="E16" s="181">
        <v>0</v>
      </c>
      <c r="F16" s="181">
        <v>0</v>
      </c>
      <c r="G16" s="181">
        <v>0</v>
      </c>
      <c r="H16" s="181">
        <v>0</v>
      </c>
      <c r="I16" s="181">
        <v>0</v>
      </c>
      <c r="J16" s="55">
        <v>0</v>
      </c>
      <c r="K16" s="55">
        <v>0</v>
      </c>
      <c r="L16" s="55">
        <v>0</v>
      </c>
      <c r="M16" s="231">
        <v>0</v>
      </c>
      <c r="N16" s="55">
        <v>0</v>
      </c>
      <c r="O16" s="55">
        <v>0</v>
      </c>
      <c r="P16" s="55">
        <v>0</v>
      </c>
      <c r="Q16" s="55">
        <v>0</v>
      </c>
      <c r="R16" s="55">
        <v>0</v>
      </c>
      <c r="S16" s="55">
        <v>0</v>
      </c>
      <c r="T16" s="55">
        <v>0</v>
      </c>
      <c r="U16" s="55">
        <v>0</v>
      </c>
      <c r="V16" s="5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  <c r="AI16" s="25">
        <v>0</v>
      </c>
      <c r="AJ16" s="25">
        <v>0</v>
      </c>
      <c r="AK16" s="25">
        <v>0</v>
      </c>
      <c r="AL16" s="25">
        <v>0</v>
      </c>
      <c r="AM16" s="25">
        <v>0</v>
      </c>
      <c r="AN16" s="25">
        <v>0</v>
      </c>
      <c r="AO16" s="25">
        <v>0</v>
      </c>
      <c r="AP16" s="25">
        <v>0</v>
      </c>
      <c r="AQ16" s="284"/>
    </row>
    <row r="17" spans="1:43">
      <c r="A17" s="262" t="s">
        <v>732</v>
      </c>
      <c r="B17" s="23" t="s">
        <v>40</v>
      </c>
      <c r="C17" s="23" t="s">
        <v>41</v>
      </c>
      <c r="D17" s="181">
        <v>0</v>
      </c>
      <c r="E17" s="181">
        <v>0</v>
      </c>
      <c r="F17" s="181">
        <v>0</v>
      </c>
      <c r="G17" s="181">
        <v>0</v>
      </c>
      <c r="H17" s="181">
        <v>0</v>
      </c>
      <c r="I17" s="181">
        <v>0</v>
      </c>
      <c r="J17" s="55">
        <v>0</v>
      </c>
      <c r="K17" s="55">
        <v>0</v>
      </c>
      <c r="L17" s="55">
        <v>0</v>
      </c>
      <c r="M17" s="231">
        <v>0</v>
      </c>
      <c r="N17" s="55">
        <v>0</v>
      </c>
      <c r="O17" s="55">
        <v>0</v>
      </c>
      <c r="P17" s="55">
        <v>0</v>
      </c>
      <c r="Q17" s="55">
        <v>0</v>
      </c>
      <c r="R17" s="55">
        <v>0</v>
      </c>
      <c r="S17" s="55">
        <v>0</v>
      </c>
      <c r="T17" s="55">
        <v>0</v>
      </c>
      <c r="U17" s="55">
        <v>0</v>
      </c>
      <c r="V17" s="55">
        <v>0</v>
      </c>
      <c r="X17" s="25">
        <v>0</v>
      </c>
      <c r="Y17" s="25">
        <v>0</v>
      </c>
      <c r="Z17" s="25">
        <v>0</v>
      </c>
      <c r="AA17" s="25">
        <v>0</v>
      </c>
      <c r="AB17" s="25">
        <v>0</v>
      </c>
      <c r="AC17" s="25">
        <v>0</v>
      </c>
      <c r="AD17" s="25">
        <v>0</v>
      </c>
      <c r="AE17" s="25">
        <v>0</v>
      </c>
      <c r="AF17" s="25">
        <v>0</v>
      </c>
      <c r="AG17" s="25">
        <v>0</v>
      </c>
      <c r="AH17" s="25">
        <v>0</v>
      </c>
      <c r="AI17" s="25">
        <v>0</v>
      </c>
      <c r="AJ17" s="25">
        <v>0</v>
      </c>
      <c r="AK17" s="25">
        <v>0</v>
      </c>
      <c r="AL17" s="25">
        <v>0</v>
      </c>
      <c r="AM17" s="25">
        <v>0</v>
      </c>
      <c r="AN17" s="25">
        <v>0</v>
      </c>
      <c r="AO17" s="25">
        <v>0</v>
      </c>
      <c r="AP17" s="25">
        <v>0</v>
      </c>
      <c r="AQ17" s="284"/>
    </row>
    <row r="18" spans="1:43">
      <c r="A18" s="262" t="s">
        <v>733</v>
      </c>
      <c r="B18" s="23" t="s">
        <v>42</v>
      </c>
      <c r="C18" s="23" t="s">
        <v>43</v>
      </c>
      <c r="D18" s="181">
        <v>-119978.36820524749</v>
      </c>
      <c r="E18" s="181">
        <v>-120745.35519576537</v>
      </c>
      <c r="F18" s="181">
        <v>-128913.67470059867</v>
      </c>
      <c r="G18" s="181">
        <v>-116143.9112933217</v>
      </c>
      <c r="H18" s="181">
        <v>-129556.61552526796</v>
      </c>
      <c r="I18" s="181">
        <v>-189169.5561750888</v>
      </c>
      <c r="J18" s="55">
        <v>-172124.69012056408</v>
      </c>
      <c r="K18" s="55">
        <v>-178745.8098948577</v>
      </c>
      <c r="L18" s="55">
        <v>-161977.34324164278</v>
      </c>
      <c r="M18" s="55">
        <v>-163159.04625166944</v>
      </c>
      <c r="N18" s="55">
        <v>-200104.85042349796</v>
      </c>
      <c r="O18" s="55">
        <v>-196752.34671618603</v>
      </c>
      <c r="P18" s="55">
        <v>-191106.80201436635</v>
      </c>
      <c r="Q18" s="55">
        <v>-217800.88200000001</v>
      </c>
      <c r="R18" s="55">
        <v>-287638.82069850701</v>
      </c>
      <c r="S18" s="55">
        <v>-335171.96554822195</v>
      </c>
      <c r="T18" s="55">
        <v>-268317.25199999998</v>
      </c>
      <c r="U18" s="55">
        <v>-256459.64</v>
      </c>
      <c r="V18" s="55">
        <v>-223490.76100000006</v>
      </c>
      <c r="X18" s="25">
        <v>-119978.36820524749</v>
      </c>
      <c r="Y18" s="25">
        <v>-240723.72340101286</v>
      </c>
      <c r="Z18" s="25">
        <v>-369637.39810161153</v>
      </c>
      <c r="AA18" s="25">
        <v>-485781.30939493323</v>
      </c>
      <c r="AB18" s="25">
        <v>-129556.61552526796</v>
      </c>
      <c r="AC18" s="25">
        <v>-318726.17170035676</v>
      </c>
      <c r="AD18" s="25">
        <v>-490850.86182092084</v>
      </c>
      <c r="AE18" s="25">
        <v>-669596.67171577853</v>
      </c>
      <c r="AF18" s="25">
        <v>-161977.34324164278</v>
      </c>
      <c r="AG18" s="25">
        <v>-324481.15559531224</v>
      </c>
      <c r="AH18" s="25">
        <v>-524586.00601880997</v>
      </c>
      <c r="AI18" s="25">
        <v>-721338.35273499601</v>
      </c>
      <c r="AJ18" s="25">
        <v>-191106.802</v>
      </c>
      <c r="AK18" s="25">
        <v>-408907.68400000001</v>
      </c>
      <c r="AL18" s="25">
        <v>-631631.05500000005</v>
      </c>
      <c r="AM18" s="25">
        <v>-966803.02</v>
      </c>
      <c r="AN18" s="25">
        <v>-268317.25199999998</v>
      </c>
      <c r="AO18" s="25">
        <v>-524776.89199999999</v>
      </c>
      <c r="AP18" s="25">
        <v>-748267.65300000005</v>
      </c>
      <c r="AQ18" s="284"/>
    </row>
    <row r="19" spans="1:43">
      <c r="A19" s="262" t="s">
        <v>734</v>
      </c>
      <c r="B19" s="23" t="s">
        <v>44</v>
      </c>
      <c r="C19" s="23" t="s">
        <v>45</v>
      </c>
      <c r="D19" s="181">
        <v>-5007.3263459261025</v>
      </c>
      <c r="E19" s="181">
        <v>-2105.1236274443072</v>
      </c>
      <c r="F19" s="181">
        <v>-4838.9175514464141</v>
      </c>
      <c r="G19" s="181">
        <v>3871.4466028469215</v>
      </c>
      <c r="H19" s="181">
        <v>-1409.9940041903865</v>
      </c>
      <c r="I19" s="181">
        <v>-24039.593741136086</v>
      </c>
      <c r="J19" s="55">
        <v>-10763.819946174281</v>
      </c>
      <c r="K19" s="55">
        <v>-12418.599480723751</v>
      </c>
      <c r="L19" s="55">
        <v>-2039.5297173556876</v>
      </c>
      <c r="M19" s="231">
        <v>-2347.2650448889835</v>
      </c>
      <c r="N19" s="55">
        <v>-4590.9340056254196</v>
      </c>
      <c r="O19" s="55">
        <v>4660.1249786471799</v>
      </c>
      <c r="P19" s="55">
        <v>-1029.1611147169447</v>
      </c>
      <c r="Q19" s="55">
        <v>196.03800000000001</v>
      </c>
      <c r="R19" s="55">
        <v>-17697.987733145063</v>
      </c>
      <c r="S19" s="55">
        <v>-9812.6330009453995</v>
      </c>
      <c r="T19" s="55">
        <v>-3783.2629999999999</v>
      </c>
      <c r="U19" s="55">
        <v>-8093.7220000000007</v>
      </c>
      <c r="V19" s="55">
        <v>1998.3559999999998</v>
      </c>
      <c r="X19" s="25">
        <v>-5007.3263459261025</v>
      </c>
      <c r="Y19" s="25">
        <v>-7112.4499733704097</v>
      </c>
      <c r="Z19" s="25">
        <v>-11951.367524816824</v>
      </c>
      <c r="AA19" s="25">
        <v>-8079.9209219699023</v>
      </c>
      <c r="AB19" s="25">
        <v>-1409.9940041903865</v>
      </c>
      <c r="AC19" s="25">
        <v>-25449.587745326473</v>
      </c>
      <c r="AD19" s="25">
        <v>-36213.407691500754</v>
      </c>
      <c r="AE19" s="25">
        <v>-48632.007172224505</v>
      </c>
      <c r="AF19" s="25">
        <v>-2039.5297173556876</v>
      </c>
      <c r="AG19" s="25">
        <v>-3345.8964782446737</v>
      </c>
      <c r="AH19" s="25">
        <v>-7936.8304838700897</v>
      </c>
      <c r="AI19" s="25">
        <v>-3276.7055052229098</v>
      </c>
      <c r="AJ19" s="25">
        <v>-1029.1610000000001</v>
      </c>
      <c r="AK19" s="25">
        <v>-833.12300000000005</v>
      </c>
      <c r="AL19" s="25">
        <v>-17175.892</v>
      </c>
      <c r="AM19" s="25">
        <v>-26988.525000000001</v>
      </c>
      <c r="AN19" s="25">
        <v>-3783.2629999999999</v>
      </c>
      <c r="AO19" s="25">
        <v>-11876.985000000001</v>
      </c>
      <c r="AP19" s="25">
        <v>-9878.6290000000008</v>
      </c>
      <c r="AQ19" s="284"/>
    </row>
    <row r="20" spans="1:43">
      <c r="A20" s="262" t="s">
        <v>735</v>
      </c>
      <c r="B20" s="24" t="s">
        <v>46</v>
      </c>
      <c r="C20" s="24" t="s">
        <v>47</v>
      </c>
      <c r="D20" s="182">
        <v>267242.06265955744</v>
      </c>
      <c r="E20" s="182">
        <v>292000.30572477356</v>
      </c>
      <c r="F20" s="182">
        <v>210679.08167640911</v>
      </c>
      <c r="G20" s="182">
        <v>174834.46636844799</v>
      </c>
      <c r="H20" s="182">
        <v>253624.15249995166</v>
      </c>
      <c r="I20" s="182">
        <v>240902.30674127524</v>
      </c>
      <c r="J20" s="56">
        <v>215872.0161607574</v>
      </c>
      <c r="K20" s="56">
        <v>195969.83314397</v>
      </c>
      <c r="L20" s="56">
        <v>203388.0219380437</v>
      </c>
      <c r="M20" s="232">
        <v>250406.25966513884</v>
      </c>
      <c r="N20" s="56">
        <v>200753.96873176692</v>
      </c>
      <c r="O20" s="56">
        <v>162692.05065840308</v>
      </c>
      <c r="P20" s="56">
        <v>205087.52608590393</v>
      </c>
      <c r="Q20" s="56">
        <v>184144.17300000018</v>
      </c>
      <c r="R20" s="56">
        <v>143631.36148689198</v>
      </c>
      <c r="S20" s="56">
        <v>209939.62292220606</v>
      </c>
      <c r="T20" s="56">
        <v>224288.43799999985</v>
      </c>
      <c r="U20" s="56">
        <v>251006.66399999964</v>
      </c>
      <c r="V20" s="56">
        <v>471903.1929999995</v>
      </c>
      <c r="X20" s="26">
        <v>267242.06265955744</v>
      </c>
      <c r="Y20" s="26">
        <v>559242.368384331</v>
      </c>
      <c r="Z20" s="26">
        <v>769921.45006074011</v>
      </c>
      <c r="AA20" s="26">
        <v>944755.9164291881</v>
      </c>
      <c r="AB20" s="26">
        <v>253624.15249995166</v>
      </c>
      <c r="AC20" s="26">
        <v>494526.4592412269</v>
      </c>
      <c r="AD20" s="26">
        <v>710398.47540198429</v>
      </c>
      <c r="AE20" s="26">
        <v>906368.30854595429</v>
      </c>
      <c r="AF20" s="26">
        <v>203388.0219380437</v>
      </c>
      <c r="AG20" s="26">
        <v>458513.63321318268</v>
      </c>
      <c r="AH20" s="26">
        <v>659267.60194494994</v>
      </c>
      <c r="AI20" s="26">
        <v>821959.65260335302</v>
      </c>
      <c r="AJ20" s="26">
        <v>198999.50200000009</v>
      </c>
      <c r="AK20" s="26">
        <v>383143.67500000028</v>
      </c>
      <c r="AL20" s="26">
        <v>743446.92599999905</v>
      </c>
      <c r="AM20" s="26">
        <v>931801.87100000121</v>
      </c>
      <c r="AN20" s="26">
        <v>224288.43799999985</v>
      </c>
      <c r="AO20" s="26">
        <v>475295.10199999949</v>
      </c>
      <c r="AP20" s="26">
        <v>947198.29499999899</v>
      </c>
      <c r="AQ20" s="284"/>
    </row>
    <row r="21" spans="1:43">
      <c r="A21" s="262" t="s">
        <v>736</v>
      </c>
      <c r="B21" s="23" t="s">
        <v>48</v>
      </c>
      <c r="C21" s="23" t="s">
        <v>49</v>
      </c>
      <c r="D21" s="181">
        <v>-23221.145515124175</v>
      </c>
      <c r="E21" s="181">
        <v>-22823.961636110922</v>
      </c>
      <c r="F21" s="181">
        <v>-23973.153985653211</v>
      </c>
      <c r="G21" s="181">
        <v>-32083.851301515926</v>
      </c>
      <c r="H21" s="181">
        <v>-24455.100291589282</v>
      </c>
      <c r="I21" s="181">
        <v>-12105.236808387337</v>
      </c>
      <c r="J21" s="55">
        <v>-19326.922203954098</v>
      </c>
      <c r="K21" s="55">
        <v>-21014.920716109955</v>
      </c>
      <c r="L21" s="55">
        <v>-20008.262668518728</v>
      </c>
      <c r="M21" s="231">
        <v>-22549.578121406972</v>
      </c>
      <c r="N21" s="55">
        <v>-16173.8705489079</v>
      </c>
      <c r="O21" s="55">
        <v>-27744.076884647497</v>
      </c>
      <c r="P21" s="55">
        <v>-26659.345277325119</v>
      </c>
      <c r="Q21" s="55">
        <v>-13839.881999999998</v>
      </c>
      <c r="R21" s="55">
        <v>-29136.640016302903</v>
      </c>
      <c r="S21" s="55">
        <v>-25909.072681477803</v>
      </c>
      <c r="T21" s="55">
        <v>-24098.653999999999</v>
      </c>
      <c r="U21" s="55">
        <v>-28747.132000000001</v>
      </c>
      <c r="V21" s="55">
        <v>-19000.352000000006</v>
      </c>
      <c r="X21" s="25">
        <v>-23221.145515124175</v>
      </c>
      <c r="Y21" s="25">
        <v>-46045.107151235097</v>
      </c>
      <c r="Z21" s="25">
        <v>-70018.261136888308</v>
      </c>
      <c r="AA21" s="25">
        <v>-102102.11243840423</v>
      </c>
      <c r="AB21" s="25">
        <v>-24455.100291589282</v>
      </c>
      <c r="AC21" s="25">
        <v>-36560.337099976619</v>
      </c>
      <c r="AD21" s="25">
        <v>-55887.259303930718</v>
      </c>
      <c r="AE21" s="25">
        <v>-76902.180020040672</v>
      </c>
      <c r="AF21" s="25">
        <v>-20008.262668518728</v>
      </c>
      <c r="AG21" s="25">
        <v>-42357.488821925705</v>
      </c>
      <c r="AH21" s="25">
        <v>-58531.359370833597</v>
      </c>
      <c r="AI21" s="25">
        <v>-86275.436255481094</v>
      </c>
      <c r="AJ21" s="25">
        <v>-26659.345000000001</v>
      </c>
      <c r="AK21" s="25">
        <v>-40499.226999999999</v>
      </c>
      <c r="AL21" s="25">
        <v>-62349.377</v>
      </c>
      <c r="AM21" s="25">
        <v>-88258.45</v>
      </c>
      <c r="AN21" s="25">
        <v>-24098.653999999999</v>
      </c>
      <c r="AO21" s="25">
        <v>-52845.786</v>
      </c>
      <c r="AP21" s="25">
        <v>-71846.138000000006</v>
      </c>
      <c r="AQ21" s="284"/>
    </row>
    <row r="22" spans="1:43">
      <c r="A22" s="262" t="s">
        <v>737</v>
      </c>
      <c r="B22" s="23" t="s">
        <v>50</v>
      </c>
      <c r="C22" s="23" t="s">
        <v>51</v>
      </c>
      <c r="D22" s="181">
        <v>-275177.07944253203</v>
      </c>
      <c r="E22" s="181">
        <v>-296501.42697438679</v>
      </c>
      <c r="F22" s="181">
        <v>-273936.26811549463</v>
      </c>
      <c r="G22" s="181">
        <v>-334339.94718660659</v>
      </c>
      <c r="H22" s="181">
        <v>-297824.51089063403</v>
      </c>
      <c r="I22" s="181">
        <v>-206835.78025544272</v>
      </c>
      <c r="J22" s="55">
        <v>-265854.65537795983</v>
      </c>
      <c r="K22" s="55">
        <v>-274898.22864506347</v>
      </c>
      <c r="L22" s="55">
        <v>-262151.62475817307</v>
      </c>
      <c r="M22" s="231">
        <v>-272697.43709741917</v>
      </c>
      <c r="N22" s="55">
        <v>-285976.29569046793</v>
      </c>
      <c r="O22" s="55">
        <v>-286047.64928741893</v>
      </c>
      <c r="P22" s="55">
        <v>-295311.65484256815</v>
      </c>
      <c r="Q22" s="55">
        <v>-324315.63899999997</v>
      </c>
      <c r="R22" s="55">
        <v>-366329.74708192004</v>
      </c>
      <c r="S22" s="55">
        <v>-397498.52206647501</v>
      </c>
      <c r="T22" s="55">
        <v>-397925.83799999999</v>
      </c>
      <c r="U22" s="55">
        <v>-374663.13899999997</v>
      </c>
      <c r="V22" s="55">
        <v>-154953.30200000003</v>
      </c>
      <c r="X22" s="25">
        <v>-275177.07944253203</v>
      </c>
      <c r="Y22" s="25">
        <v>-571678.50641691883</v>
      </c>
      <c r="Z22" s="25">
        <v>-845614.77453241346</v>
      </c>
      <c r="AA22" s="25">
        <v>-1179954.72171902</v>
      </c>
      <c r="AB22" s="25">
        <v>-297824.51089063403</v>
      </c>
      <c r="AC22" s="25">
        <v>-504660.29114607675</v>
      </c>
      <c r="AD22" s="25">
        <v>-770514.94652403658</v>
      </c>
      <c r="AE22" s="25">
        <v>-1045413.1751691001</v>
      </c>
      <c r="AF22" s="25">
        <v>-262151.62475817307</v>
      </c>
      <c r="AG22" s="25">
        <v>-532664.52332059224</v>
      </c>
      <c r="AH22" s="25">
        <v>-818640.81901106099</v>
      </c>
      <c r="AI22" s="25">
        <v>-1104688.4682984799</v>
      </c>
      <c r="AJ22" s="25">
        <v>-295311.65500000003</v>
      </c>
      <c r="AK22" s="25">
        <v>-619627.29399999999</v>
      </c>
      <c r="AL22" s="25">
        <v>-767326.63500000001</v>
      </c>
      <c r="AM22" s="25">
        <v>-1164825.1569999999</v>
      </c>
      <c r="AN22" s="25">
        <v>-397925.83799999999</v>
      </c>
      <c r="AO22" s="25">
        <v>-772588.97699999996</v>
      </c>
      <c r="AP22" s="25">
        <v>-927542.27899999998</v>
      </c>
      <c r="AQ22" s="284"/>
    </row>
    <row r="23" spans="1:43">
      <c r="A23" s="262" t="s">
        <v>738</v>
      </c>
      <c r="B23" s="23" t="s">
        <v>52</v>
      </c>
      <c r="C23" s="23" t="s">
        <v>53</v>
      </c>
      <c r="D23" s="181">
        <v>-39253.007653604451</v>
      </c>
      <c r="E23" s="181">
        <v>-43130.40190845629</v>
      </c>
      <c r="F23" s="181">
        <v>-40451.063675854413</v>
      </c>
      <c r="G23" s="181">
        <v>-42426.8442981197</v>
      </c>
      <c r="H23" s="181">
        <v>-40977.791881380137</v>
      </c>
      <c r="I23" s="181">
        <v>-38077.549575328507</v>
      </c>
      <c r="J23" s="55">
        <v>-44215.423694997909</v>
      </c>
      <c r="K23" s="55">
        <v>-36906.925538310112</v>
      </c>
      <c r="L23" s="55">
        <v>-34864.977822438814</v>
      </c>
      <c r="M23" s="231">
        <v>-34754.018241193931</v>
      </c>
      <c r="N23" s="55">
        <v>-33396.297855324301</v>
      </c>
      <c r="O23" s="55">
        <v>-37532.837647365988</v>
      </c>
      <c r="P23" s="55">
        <v>-33383.296937046121</v>
      </c>
      <c r="Q23" s="55">
        <v>-36241.515000000007</v>
      </c>
      <c r="R23" s="55">
        <v>-39379.669036873398</v>
      </c>
      <c r="S23" s="55">
        <v>-36115.245368011994</v>
      </c>
      <c r="T23" s="55">
        <v>-43225.96</v>
      </c>
      <c r="U23" s="55">
        <v>-39077.618999999999</v>
      </c>
      <c r="V23" s="55">
        <v>-8446.1790000000037</v>
      </c>
      <c r="X23" s="25">
        <v>-39253.007653604451</v>
      </c>
      <c r="Y23" s="25">
        <v>-82383.40956206074</v>
      </c>
      <c r="Z23" s="25">
        <v>-122834.47323791515</v>
      </c>
      <c r="AA23" s="25">
        <v>-165261.31753603485</v>
      </c>
      <c r="AB23" s="25">
        <v>-40977.791881380137</v>
      </c>
      <c r="AC23" s="25">
        <v>-79055.341456708644</v>
      </c>
      <c r="AD23" s="25">
        <v>-123270.76515170655</v>
      </c>
      <c r="AE23" s="25">
        <v>-160177.69069001667</v>
      </c>
      <c r="AF23" s="25">
        <v>-34864.977822438814</v>
      </c>
      <c r="AG23" s="25">
        <v>-69618.996063632731</v>
      </c>
      <c r="AH23" s="25">
        <v>-103015.293918957</v>
      </c>
      <c r="AI23" s="25">
        <v>-140548.13156632299</v>
      </c>
      <c r="AJ23" s="25">
        <v>-33383.296999999999</v>
      </c>
      <c r="AK23" s="25">
        <v>-69624.812000000005</v>
      </c>
      <c r="AL23" s="25">
        <v>-88428.524999999994</v>
      </c>
      <c r="AM23" s="25">
        <v>-124543.77</v>
      </c>
      <c r="AN23" s="25">
        <v>-43225.96</v>
      </c>
      <c r="AO23" s="25">
        <v>-82303.578999999998</v>
      </c>
      <c r="AP23" s="25">
        <v>-90749.758000000002</v>
      </c>
      <c r="AQ23" s="284"/>
    </row>
    <row r="24" spans="1:43">
      <c r="A24" s="262" t="s">
        <v>739</v>
      </c>
      <c r="B24" s="23" t="s">
        <v>44</v>
      </c>
      <c r="C24" s="23" t="s">
        <v>54</v>
      </c>
      <c r="D24" s="181"/>
      <c r="E24" s="181"/>
      <c r="F24" s="181"/>
      <c r="G24" s="181"/>
      <c r="H24" s="181">
        <v>-344.55227787263135</v>
      </c>
      <c r="I24" s="181">
        <v>-449.33089871504495</v>
      </c>
      <c r="J24" s="55">
        <v>-482.21253411116083</v>
      </c>
      <c r="K24" s="55">
        <v>-1193.2123486933338</v>
      </c>
      <c r="L24" s="55">
        <v>574.65877307410472</v>
      </c>
      <c r="M24" s="231">
        <v>-697.88443994338331</v>
      </c>
      <c r="N24" s="55">
        <v>-702.86988963636099</v>
      </c>
      <c r="O24" s="55">
        <v>-908.04697863447109</v>
      </c>
      <c r="P24" s="55">
        <v>978.11857485547125</v>
      </c>
      <c r="Q24" s="55">
        <v>849.57</v>
      </c>
      <c r="R24" s="55">
        <v>-917.32810391140106</v>
      </c>
      <c r="S24" s="55">
        <v>-246.74429013150495</v>
      </c>
      <c r="T24" s="55">
        <v>296.13099999999997</v>
      </c>
      <c r="U24" s="55">
        <v>1918.5500000000002</v>
      </c>
      <c r="V24" s="55">
        <v>-3322.7420000000002</v>
      </c>
      <c r="X24" s="25"/>
      <c r="Y24" s="25"/>
      <c r="Z24" s="25"/>
      <c r="AA24" s="25"/>
      <c r="AB24" s="25">
        <v>-344.55227787263135</v>
      </c>
      <c r="AC24" s="25">
        <v>-793.8831765876763</v>
      </c>
      <c r="AD24" s="25">
        <v>-1276.0957106988371</v>
      </c>
      <c r="AE24" s="25">
        <v>-2469.3080593921709</v>
      </c>
      <c r="AF24" s="25">
        <v>574.65877307410472</v>
      </c>
      <c r="AG24" s="25">
        <v>-123.22566686927843</v>
      </c>
      <c r="AH24" s="25">
        <v>-826.09555650563902</v>
      </c>
      <c r="AI24" s="25">
        <v>-1734.1425351401101</v>
      </c>
      <c r="AJ24" s="25">
        <v>978.11900000000003</v>
      </c>
      <c r="AK24" s="25">
        <v>1827.6890000000001</v>
      </c>
      <c r="AL24" s="25">
        <v>778.69200000000001</v>
      </c>
      <c r="AM24" s="25">
        <v>531.947</v>
      </c>
      <c r="AN24" s="25">
        <v>296.13099999999997</v>
      </c>
      <c r="AO24" s="25">
        <v>2214.681</v>
      </c>
      <c r="AP24" s="25">
        <v>-1108.0609999999999</v>
      </c>
      <c r="AQ24" s="284"/>
    </row>
    <row r="25" spans="1:43">
      <c r="B25" s="24" t="s">
        <v>55</v>
      </c>
      <c r="C25" s="24" t="s">
        <v>56</v>
      </c>
      <c r="D25" s="182">
        <v>-70409.169951703225</v>
      </c>
      <c r="E25" s="182">
        <v>-70455.484794180316</v>
      </c>
      <c r="F25" s="182">
        <v>-127681.40410059365</v>
      </c>
      <c r="G25" s="182">
        <v>-234016.17641779385</v>
      </c>
      <c r="H25" s="182">
        <v>-109977.80284152439</v>
      </c>
      <c r="I25" s="182">
        <v>-16565.590796598393</v>
      </c>
      <c r="J25" s="56">
        <v>-114007.19765026557</v>
      </c>
      <c r="K25" s="56">
        <v>-138043.45410420693</v>
      </c>
      <c r="L25" s="56">
        <v>-113062.18453801281</v>
      </c>
      <c r="M25" s="232">
        <v>-80292.658234824601</v>
      </c>
      <c r="N25" s="56">
        <v>-135495.36525256955</v>
      </c>
      <c r="O25" s="56">
        <v>-189540.56013966387</v>
      </c>
      <c r="P25" s="56">
        <v>-149288.65239618</v>
      </c>
      <c r="Q25" s="56">
        <v>-189403.29299999977</v>
      </c>
      <c r="R25" s="56">
        <v>-292132.02275211574</v>
      </c>
      <c r="S25" s="56">
        <v>-249829.96148389042</v>
      </c>
      <c r="T25" s="56">
        <v>-240665.88300000015</v>
      </c>
      <c r="U25" s="56">
        <v>-189562.67600000033</v>
      </c>
      <c r="V25" s="56">
        <v>286180.61799999943</v>
      </c>
      <c r="X25" s="26">
        <v>-70409.169951703225</v>
      </c>
      <c r="Y25" s="26">
        <v>-140864.65474588354</v>
      </c>
      <c r="Z25" s="26">
        <v>-268546.05884647719</v>
      </c>
      <c r="AA25" s="26">
        <v>-502562.23526427103</v>
      </c>
      <c r="AB25" s="26">
        <v>-109977.80284152439</v>
      </c>
      <c r="AC25" s="26">
        <v>-126543.39363812278</v>
      </c>
      <c r="AD25" s="26">
        <v>-240550.59128838836</v>
      </c>
      <c r="AE25" s="26">
        <v>-378594.04539259529</v>
      </c>
      <c r="AF25" s="26">
        <v>-113062.18453801281</v>
      </c>
      <c r="AG25" s="26">
        <v>-186250.60065983728</v>
      </c>
      <c r="AH25" s="26">
        <v>-321745.96591240726</v>
      </c>
      <c r="AI25" s="26">
        <v>-511286.52605207113</v>
      </c>
      <c r="AJ25" s="26">
        <v>-155376.67599999992</v>
      </c>
      <c r="AK25" s="26">
        <v>-344779.96899999969</v>
      </c>
      <c r="AL25" s="26">
        <v>-173878.91900000093</v>
      </c>
      <c r="AM25" s="26">
        <v>-445293.55899999867</v>
      </c>
      <c r="AN25" s="26">
        <v>-240665.88300000015</v>
      </c>
      <c r="AO25" s="26">
        <v>-430228.55900000047</v>
      </c>
      <c r="AP25" s="26">
        <v>-144047.94100000101</v>
      </c>
      <c r="AQ25" s="284"/>
    </row>
    <row r="26" spans="1:43">
      <c r="B26" s="23" t="s">
        <v>57</v>
      </c>
      <c r="C26" s="23" t="s">
        <v>58</v>
      </c>
      <c r="D26" s="181">
        <v>31.832782499999997</v>
      </c>
      <c r="E26" s="181">
        <v>47.237607633867398</v>
      </c>
      <c r="F26" s="181">
        <v>146.54974368151721</v>
      </c>
      <c r="G26" s="181">
        <v>3.159093712286591</v>
      </c>
      <c r="H26" s="181">
        <v>0</v>
      </c>
      <c r="I26" s="181">
        <v>0</v>
      </c>
      <c r="J26" s="55">
        <v>0</v>
      </c>
      <c r="K26" s="55">
        <v>0</v>
      </c>
      <c r="L26" s="55">
        <v>0</v>
      </c>
      <c r="M26" s="55">
        <v>0</v>
      </c>
      <c r="N26" s="55">
        <v>0</v>
      </c>
      <c r="O26" s="55">
        <v>0</v>
      </c>
      <c r="P26" s="55">
        <v>0</v>
      </c>
      <c r="Q26" s="55">
        <v>0</v>
      </c>
      <c r="R26" s="55">
        <v>0</v>
      </c>
      <c r="S26" s="55">
        <v>0</v>
      </c>
      <c r="T26" s="55">
        <v>0</v>
      </c>
      <c r="U26" s="55">
        <v>0</v>
      </c>
      <c r="V26" s="55">
        <v>0</v>
      </c>
      <c r="X26" s="25">
        <v>31.832782499999997</v>
      </c>
      <c r="Y26" s="25">
        <v>79.070390133867392</v>
      </c>
      <c r="Z26" s="25">
        <v>225.62013381538461</v>
      </c>
      <c r="AA26" s="25">
        <v>228.7792275276712</v>
      </c>
      <c r="AB26" s="25">
        <v>0</v>
      </c>
      <c r="AC26" s="25">
        <v>0</v>
      </c>
      <c r="AD26" s="25">
        <v>0</v>
      </c>
      <c r="AE26" s="25"/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84"/>
    </row>
    <row r="27" spans="1:43">
      <c r="A27" s="262" t="s">
        <v>740</v>
      </c>
      <c r="B27" s="23" t="s">
        <v>59</v>
      </c>
      <c r="C27" s="23" t="s">
        <v>60</v>
      </c>
      <c r="D27" s="181">
        <v>115419.7710116658</v>
      </c>
      <c r="E27" s="181">
        <v>109034.44167302265</v>
      </c>
      <c r="F27" s="181">
        <v>5912.9883913915255</v>
      </c>
      <c r="G27" s="181">
        <v>171894.16706147493</v>
      </c>
      <c r="H27" s="181">
        <v>72797.337033782533</v>
      </c>
      <c r="I27" s="181">
        <v>213771.04141831197</v>
      </c>
      <c r="J27" s="55">
        <v>151770.12278401374</v>
      </c>
      <c r="K27" s="55">
        <v>53496.283472534909</v>
      </c>
      <c r="L27" s="55">
        <v>52999.811520607866</v>
      </c>
      <c r="M27" s="231">
        <v>76169.771418174976</v>
      </c>
      <c r="N27" s="55">
        <v>95465.876087682002</v>
      </c>
      <c r="O27" s="55">
        <v>146741.50761758102</v>
      </c>
      <c r="P27" s="55">
        <v>84482.040126556603</v>
      </c>
      <c r="Q27" s="55">
        <v>190058.22600000002</v>
      </c>
      <c r="R27" s="55">
        <v>227368.87773706496</v>
      </c>
      <c r="S27" s="55">
        <v>257672.37895062997</v>
      </c>
      <c r="T27" s="55">
        <v>241170.90400000001</v>
      </c>
      <c r="U27" s="55">
        <v>265557.41200000001</v>
      </c>
      <c r="V27" s="55">
        <v>-158298.54999999999</v>
      </c>
      <c r="X27" s="25">
        <v>115419.7710116658</v>
      </c>
      <c r="Y27" s="25">
        <v>224454.21268468845</v>
      </c>
      <c r="Z27" s="25">
        <v>230367.20107607997</v>
      </c>
      <c r="AA27" s="25">
        <v>402261.36813755491</v>
      </c>
      <c r="AB27" s="25">
        <v>72797.337033782533</v>
      </c>
      <c r="AC27" s="25">
        <v>286568.3784520945</v>
      </c>
      <c r="AD27" s="25">
        <v>438338.50123610825</v>
      </c>
      <c r="AE27" s="25">
        <v>491834.78470864316</v>
      </c>
      <c r="AF27" s="25">
        <v>52999.811520607866</v>
      </c>
      <c r="AG27" s="25">
        <v>126061.03421578283</v>
      </c>
      <c r="AH27" s="25">
        <v>221526.910303465</v>
      </c>
      <c r="AI27" s="25">
        <v>368268.41792104603</v>
      </c>
      <c r="AJ27" s="25">
        <v>84482.04</v>
      </c>
      <c r="AK27" s="25">
        <v>274540.266</v>
      </c>
      <c r="AL27" s="25">
        <v>173380.44500000001</v>
      </c>
      <c r="AM27" s="25">
        <v>431052.82400000002</v>
      </c>
      <c r="AN27" s="25">
        <v>241170.90400000001</v>
      </c>
      <c r="AO27" s="25">
        <v>506728.31599999999</v>
      </c>
      <c r="AP27" s="25">
        <v>348429.766</v>
      </c>
      <c r="AQ27" s="284"/>
    </row>
    <row r="28" spans="1:43">
      <c r="A28" s="262" t="s">
        <v>741</v>
      </c>
      <c r="B28" s="23" t="s">
        <v>61</v>
      </c>
      <c r="C28" s="23" t="s">
        <v>62</v>
      </c>
      <c r="D28" s="181">
        <v>-2852.6385123226291</v>
      </c>
      <c r="E28" s="181">
        <v>-3561.0091167995733</v>
      </c>
      <c r="F28" s="181">
        <v>-2476.8578757251944</v>
      </c>
      <c r="G28" s="181">
        <v>-2724.3036142984838</v>
      </c>
      <c r="H28" s="181">
        <v>-2767.0437978563932</v>
      </c>
      <c r="I28" s="181">
        <v>-2106.4738829585949</v>
      </c>
      <c r="J28" s="55">
        <v>-3246.4485836713011</v>
      </c>
      <c r="K28" s="55">
        <v>-2010.4583362710709</v>
      </c>
      <c r="L28" s="55">
        <v>-2999.8799786513655</v>
      </c>
      <c r="M28" s="231">
        <v>-3008.9061857297579</v>
      </c>
      <c r="N28" s="55">
        <v>-3166.5573132116106</v>
      </c>
      <c r="O28" s="55">
        <v>-2480.3137259369687</v>
      </c>
      <c r="P28" s="55">
        <v>-2719.2624647808507</v>
      </c>
      <c r="Q28" s="55">
        <v>-2764.39</v>
      </c>
      <c r="R28" s="55">
        <v>-2649.7314008091598</v>
      </c>
      <c r="S28" s="55">
        <v>-3429.0054346523202</v>
      </c>
      <c r="T28" s="55">
        <v>-5593.6959999999999</v>
      </c>
      <c r="U28" s="55">
        <v>-317.85900000000038</v>
      </c>
      <c r="V28" s="55">
        <v>756.39500000000044</v>
      </c>
      <c r="X28" s="25">
        <v>-2852.6385123226291</v>
      </c>
      <c r="Y28" s="25">
        <v>-6413.6476291222025</v>
      </c>
      <c r="Z28" s="25">
        <v>-8890.5055048473969</v>
      </c>
      <c r="AA28" s="25">
        <v>-11614.809119145881</v>
      </c>
      <c r="AB28" s="25">
        <v>-2767.0437978563932</v>
      </c>
      <c r="AC28" s="25">
        <v>-4873.5176808149881</v>
      </c>
      <c r="AD28" s="25">
        <v>-8119.9662644862892</v>
      </c>
      <c r="AE28" s="25">
        <v>-10130.42460075736</v>
      </c>
      <c r="AF28" s="25">
        <v>-2999.8799786513655</v>
      </c>
      <c r="AG28" s="25">
        <v>-6008.7861643811229</v>
      </c>
      <c r="AH28" s="25">
        <v>-9175.3434775927308</v>
      </c>
      <c r="AI28" s="25">
        <v>-11655.657203529699</v>
      </c>
      <c r="AJ28" s="25">
        <v>-2719.2620000000002</v>
      </c>
      <c r="AK28" s="25">
        <v>-5483.652</v>
      </c>
      <c r="AL28" s="25">
        <v>-5458.7389999999996</v>
      </c>
      <c r="AM28" s="25">
        <v>-8887.7450000000008</v>
      </c>
      <c r="AN28" s="25">
        <v>-5593.6959999999999</v>
      </c>
      <c r="AO28" s="25">
        <v>-5911.5550000000003</v>
      </c>
      <c r="AP28" s="25">
        <v>-5155.16</v>
      </c>
      <c r="AQ28" s="284"/>
    </row>
    <row r="29" spans="1:43">
      <c r="A29" s="262" t="s">
        <v>742</v>
      </c>
      <c r="B29" s="23" t="s">
        <v>63</v>
      </c>
      <c r="C29" s="23" t="s">
        <v>64</v>
      </c>
      <c r="D29" s="181">
        <v>47.818065359345908</v>
      </c>
      <c r="E29" s="181">
        <v>-10210.68756511124</v>
      </c>
      <c r="F29" s="181">
        <v>26113.661682382779</v>
      </c>
      <c r="G29" s="181">
        <v>35017.013712510845</v>
      </c>
      <c r="H29" s="181">
        <v>40681.229966078972</v>
      </c>
      <c r="I29" s="181">
        <v>29038.878772007098</v>
      </c>
      <c r="J29" s="55">
        <v>41922.269749540501</v>
      </c>
      <c r="K29" s="55">
        <v>36518.817049700578</v>
      </c>
      <c r="L29" s="55">
        <v>40273.624302661672</v>
      </c>
      <c r="M29" s="231">
        <v>40187.621272433629</v>
      </c>
      <c r="N29" s="55">
        <v>37787.461842377699</v>
      </c>
      <c r="O29" s="55">
        <v>57508.274249016002</v>
      </c>
      <c r="P29" s="55">
        <v>78913.210713429871</v>
      </c>
      <c r="Q29" s="55">
        <v>46742.024999999994</v>
      </c>
      <c r="R29" s="55">
        <v>78439.923966720016</v>
      </c>
      <c r="S29" s="55">
        <v>93362.058105122996</v>
      </c>
      <c r="T29" s="55">
        <v>59901.777999999998</v>
      </c>
      <c r="U29" s="55">
        <v>60027.008999999998</v>
      </c>
      <c r="V29" s="55">
        <v>-10313.728000000003</v>
      </c>
      <c r="X29" s="25">
        <v>47.818065359345908</v>
      </c>
      <c r="Y29" s="25">
        <v>-10162.869499751894</v>
      </c>
      <c r="Z29" s="25">
        <v>15950.792182630885</v>
      </c>
      <c r="AA29" s="25">
        <v>50967.805895141733</v>
      </c>
      <c r="AB29" s="25">
        <v>40681.229966078972</v>
      </c>
      <c r="AC29" s="25">
        <v>69720.10873808607</v>
      </c>
      <c r="AD29" s="25">
        <v>111642.37848762657</v>
      </c>
      <c r="AE29" s="25">
        <v>148161.19553732715</v>
      </c>
      <c r="AF29" s="25">
        <v>40273.624302661672</v>
      </c>
      <c r="AG29" s="25">
        <v>80487.457422095307</v>
      </c>
      <c r="AH29" s="25">
        <v>118274.91926447301</v>
      </c>
      <c r="AI29" s="25">
        <v>175783.19351348901</v>
      </c>
      <c r="AJ29" s="25">
        <v>78913.311000000002</v>
      </c>
      <c r="AK29" s="25">
        <v>125655.336</v>
      </c>
      <c r="AL29" s="25">
        <v>127999.74</v>
      </c>
      <c r="AM29" s="25">
        <v>221361.79800000001</v>
      </c>
      <c r="AN29" s="25">
        <v>59901.777999999998</v>
      </c>
      <c r="AO29" s="25">
        <v>119928.787</v>
      </c>
      <c r="AP29" s="25">
        <v>109615.05899999999</v>
      </c>
      <c r="AQ29" s="284"/>
    </row>
    <row r="30" spans="1:43">
      <c r="B30" s="24" t="s">
        <v>65</v>
      </c>
      <c r="C30" s="24" t="s">
        <v>66</v>
      </c>
      <c r="D30" s="182">
        <v>42237.613395499284</v>
      </c>
      <c r="E30" s="182">
        <v>24854.497804565399</v>
      </c>
      <c r="F30" s="182">
        <v>-97985.062158863002</v>
      </c>
      <c r="G30" s="182">
        <v>-29826.14016439431</v>
      </c>
      <c r="H30" s="182">
        <v>733.7203604808019</v>
      </c>
      <c r="I30" s="182">
        <v>224137.85551076199</v>
      </c>
      <c r="J30" s="56">
        <v>76438.746299617342</v>
      </c>
      <c r="K30" s="56">
        <v>-50038.811918242427</v>
      </c>
      <c r="L30" s="56">
        <v>-22788.628693394625</v>
      </c>
      <c r="M30" s="232">
        <v>33055.828270054248</v>
      </c>
      <c r="N30" s="56">
        <v>-5408.5846357214323</v>
      </c>
      <c r="O30" s="56">
        <v>12228.90800099622</v>
      </c>
      <c r="P30" s="56">
        <v>11387.335979025607</v>
      </c>
      <c r="Q30" s="56">
        <v>44632.568000000232</v>
      </c>
      <c r="R30" s="56">
        <v>11027.047550860094</v>
      </c>
      <c r="S30" s="56">
        <v>97775.470137210214</v>
      </c>
      <c r="T30" s="56">
        <v>54813.102999999857</v>
      </c>
      <c r="U30" s="56">
        <v>135703.88599999968</v>
      </c>
      <c r="V30" s="56">
        <v>118324.73499999946</v>
      </c>
      <c r="X30" s="26">
        <v>42237.613395499284</v>
      </c>
      <c r="Y30" s="26">
        <v>67092.111200064683</v>
      </c>
      <c r="Z30" s="26">
        <v>-30892.950958798319</v>
      </c>
      <c r="AA30" s="26">
        <v>-60719.091123192629</v>
      </c>
      <c r="AB30" s="26">
        <v>733.7203604808019</v>
      </c>
      <c r="AC30" s="26">
        <v>224871.57587124279</v>
      </c>
      <c r="AD30" s="26">
        <v>301310.32217086013</v>
      </c>
      <c r="AE30" s="26">
        <v>251271.51025261771</v>
      </c>
      <c r="AF30" s="26">
        <v>-22788.628693394625</v>
      </c>
      <c r="AG30" s="26">
        <v>14289.104813659738</v>
      </c>
      <c r="AH30" s="26">
        <v>8880.5201779380441</v>
      </c>
      <c r="AI30" s="26">
        <v>21109.428178934264</v>
      </c>
      <c r="AJ30" s="26">
        <v>5299.4130000000732</v>
      </c>
      <c r="AK30" s="26">
        <v>49931.981000000305</v>
      </c>
      <c r="AL30" s="26">
        <v>122042.52699999909</v>
      </c>
      <c r="AM30" s="26">
        <v>198233.31800000137</v>
      </c>
      <c r="AN30" s="26">
        <v>54813.102999999857</v>
      </c>
      <c r="AO30" s="26">
        <v>190516.98899999954</v>
      </c>
      <c r="AP30" s="26">
        <v>308841.723999999</v>
      </c>
      <c r="AQ30" s="284"/>
    </row>
    <row r="31" spans="1:43">
      <c r="A31" s="262" t="s">
        <v>743</v>
      </c>
      <c r="B31" s="23" t="s">
        <v>67</v>
      </c>
      <c r="C31" s="23" t="s">
        <v>68</v>
      </c>
      <c r="D31" s="181">
        <v>-14854.228695833179</v>
      </c>
      <c r="E31" s="181">
        <v>-9491.6553566805087</v>
      </c>
      <c r="F31" s="181">
        <v>49924.648409301284</v>
      </c>
      <c r="G31" s="181">
        <v>16801.367195460618</v>
      </c>
      <c r="H31" s="181">
        <v>2270.7536307737973</v>
      </c>
      <c r="I31" s="181">
        <v>-61360.795899375298</v>
      </c>
      <c r="J31" s="55">
        <v>-19598.51078696231</v>
      </c>
      <c r="K31" s="55">
        <v>10817.065244664074</v>
      </c>
      <c r="L31" s="55">
        <v>12694.284401189436</v>
      </c>
      <c r="M31" s="231">
        <v>10174.945968650314</v>
      </c>
      <c r="N31" s="55">
        <v>-1478.9819111743018</v>
      </c>
      <c r="O31" s="55">
        <v>19442.488785886999</v>
      </c>
      <c r="P31" s="55">
        <v>3026.6783056487138</v>
      </c>
      <c r="Q31" s="55">
        <v>-6590.6009999999997</v>
      </c>
      <c r="R31" s="55">
        <v>21176.81344108747</v>
      </c>
      <c r="S31" s="55">
        <v>-14689.665379367871</v>
      </c>
      <c r="T31" s="55">
        <v>-4918.2740000000003</v>
      </c>
      <c r="U31" s="55">
        <v>-37180.01</v>
      </c>
      <c r="V31" s="55">
        <v>-58897.812000000005</v>
      </c>
      <c r="X31" s="25">
        <v>-14854.228695833179</v>
      </c>
      <c r="Y31" s="25">
        <v>-24345.884052513687</v>
      </c>
      <c r="Z31" s="25">
        <v>25578.764356787593</v>
      </c>
      <c r="AA31" s="25">
        <v>42380.131552248211</v>
      </c>
      <c r="AB31" s="25">
        <v>2270.7536307737973</v>
      </c>
      <c r="AC31" s="25">
        <v>-59090.042268601501</v>
      </c>
      <c r="AD31" s="25">
        <v>-78688.553055563811</v>
      </c>
      <c r="AE31" s="25">
        <v>-67871.487810899736</v>
      </c>
      <c r="AF31" s="25">
        <v>12694.284401189436</v>
      </c>
      <c r="AG31" s="25">
        <v>21377.839864839741</v>
      </c>
      <c r="AH31" s="25">
        <v>19898.8579536654</v>
      </c>
      <c r="AI31" s="25">
        <v>39341.346739552399</v>
      </c>
      <c r="AJ31" s="25">
        <v>5035.7259999999997</v>
      </c>
      <c r="AK31" s="25">
        <v>-1554.875</v>
      </c>
      <c r="AL31" s="25">
        <v>-28332.268</v>
      </c>
      <c r="AM31" s="25">
        <v>-35898.99</v>
      </c>
      <c r="AN31" s="25">
        <v>-4918.2740000000003</v>
      </c>
      <c r="AO31" s="25">
        <v>-42098.284</v>
      </c>
      <c r="AP31" s="25">
        <v>-100996.09600000001</v>
      </c>
      <c r="AQ31" s="284"/>
    </row>
    <row r="32" spans="1:43" s="202" customFormat="1">
      <c r="A32" s="263"/>
      <c r="B32" s="161" t="s">
        <v>78</v>
      </c>
      <c r="C32" s="161" t="s">
        <v>79</v>
      </c>
      <c r="D32" s="182">
        <v>27383.384699666105</v>
      </c>
      <c r="E32" s="182">
        <v>15362.84244788489</v>
      </c>
      <c r="F32" s="182">
        <v>-48060.413749561718</v>
      </c>
      <c r="G32" s="182">
        <v>-13024.772968933692</v>
      </c>
      <c r="H32" s="182">
        <v>3004.4739912545992</v>
      </c>
      <c r="I32" s="182">
        <v>162777.05961138668</v>
      </c>
      <c r="J32" s="169">
        <v>56840.235512655032</v>
      </c>
      <c r="K32" s="169">
        <v>-39221.746673579313</v>
      </c>
      <c r="L32" s="169">
        <v>-7563.8295602047892</v>
      </c>
      <c r="M32" s="233">
        <v>43230.774238704558</v>
      </c>
      <c r="N32" s="169">
        <v>-6887.5665468957341</v>
      </c>
      <c r="O32" s="169">
        <v>31671.396786883219</v>
      </c>
      <c r="P32" s="169">
        <v>14414.114284674712</v>
      </c>
      <c r="Q32" s="169">
        <v>38041.967000000237</v>
      </c>
      <c r="R32" s="169">
        <v>32203.860991947564</v>
      </c>
      <c r="S32" s="169">
        <v>83085.804757842343</v>
      </c>
      <c r="T32" s="169">
        <v>49894.82899999986</v>
      </c>
      <c r="U32" s="169">
        <v>98523.875999999698</v>
      </c>
      <c r="V32" s="169">
        <v>59426.922999999428</v>
      </c>
      <c r="X32" s="218">
        <v>27383.384699666105</v>
      </c>
      <c r="Y32" s="218">
        <v>42746.227147550992</v>
      </c>
      <c r="Z32" s="218">
        <v>-5314.1866020107263</v>
      </c>
      <c r="AA32" s="218">
        <v>-18338.959570944418</v>
      </c>
      <c r="AB32" s="218">
        <v>3004.4739912545992</v>
      </c>
      <c r="AC32" s="218">
        <v>165781.53360264128</v>
      </c>
      <c r="AD32" s="218">
        <v>222621.76911529631</v>
      </c>
      <c r="AE32" s="218">
        <v>183400.02244171701</v>
      </c>
      <c r="AF32" s="218">
        <v>-7563.8295602047892</v>
      </c>
      <c r="AG32" s="218">
        <v>35666.94467849948</v>
      </c>
      <c r="AH32" s="218">
        <v>28779.378131603444</v>
      </c>
      <c r="AI32" s="218">
        <v>60450.774918486663</v>
      </c>
      <c r="AJ32" s="218">
        <v>10335.139000000072</v>
      </c>
      <c r="AK32" s="218">
        <v>48377.106000000305</v>
      </c>
      <c r="AL32" s="218">
        <v>93710.258999999089</v>
      </c>
      <c r="AM32" s="218">
        <v>162334.32800000138</v>
      </c>
      <c r="AN32" s="218">
        <v>49894.82899999986</v>
      </c>
      <c r="AO32" s="218">
        <v>148418.70499999955</v>
      </c>
      <c r="AP32" s="218">
        <v>207845.62799999898</v>
      </c>
      <c r="AQ32" s="285"/>
    </row>
    <row r="33" spans="1:70">
      <c r="A33" s="262" t="s">
        <v>744</v>
      </c>
      <c r="B33" s="23" t="s">
        <v>80</v>
      </c>
      <c r="C33" s="23" t="s">
        <v>81</v>
      </c>
      <c r="D33" s="181"/>
      <c r="E33" s="181"/>
      <c r="F33" s="181"/>
      <c r="G33" s="181"/>
      <c r="H33" s="181"/>
      <c r="I33" s="181"/>
      <c r="J33" s="55"/>
      <c r="K33" s="55">
        <v>0</v>
      </c>
      <c r="L33" s="55">
        <v>-2530.3409849999998</v>
      </c>
      <c r="M33" s="231">
        <v>-3019.3377639999999</v>
      </c>
      <c r="N33" s="55">
        <v>17.753605999999309</v>
      </c>
      <c r="O33" s="55">
        <v>2951.1159210000005</v>
      </c>
      <c r="P33" s="55">
        <v>-176.31900709737599</v>
      </c>
      <c r="Q33" s="55">
        <v>176.31899999999999</v>
      </c>
      <c r="R33" s="55">
        <v>0</v>
      </c>
      <c r="S33" s="55">
        <v>0</v>
      </c>
      <c r="T33" s="55">
        <v>0</v>
      </c>
      <c r="U33" s="55">
        <v>0</v>
      </c>
      <c r="V33" s="55">
        <v>42430.792999999998</v>
      </c>
      <c r="X33" s="25"/>
      <c r="Y33" s="25"/>
      <c r="Z33" s="25"/>
      <c r="AA33" s="25"/>
      <c r="AB33" s="25"/>
      <c r="AC33" s="25"/>
      <c r="AD33" s="25"/>
      <c r="AE33" s="25">
        <v>0</v>
      </c>
      <c r="AF33" s="25">
        <v>-2530.3409849999998</v>
      </c>
      <c r="AG33" s="25">
        <v>-5549.6787489999997</v>
      </c>
      <c r="AH33" s="25">
        <v>-5531.9251430000004</v>
      </c>
      <c r="AI33" s="25">
        <v>-2580.8092219999999</v>
      </c>
      <c r="AJ33" s="25">
        <v>-176.31899999999999</v>
      </c>
      <c r="AK33" s="25">
        <v>0</v>
      </c>
      <c r="AL33" s="25">
        <v>3551.3119999999999</v>
      </c>
      <c r="AM33" s="25">
        <v>3551.3119999999999</v>
      </c>
      <c r="AN33" s="25">
        <v>0</v>
      </c>
      <c r="AO33" s="25">
        <v>0</v>
      </c>
      <c r="AP33" s="25">
        <v>42430.792999999998</v>
      </c>
      <c r="AQ33" s="284"/>
    </row>
    <row r="34" spans="1:70">
      <c r="A34" s="262" t="s">
        <v>745</v>
      </c>
      <c r="B34" s="24" t="s">
        <v>69</v>
      </c>
      <c r="C34" s="24" t="s">
        <v>70</v>
      </c>
      <c r="D34" s="182">
        <v>27383.384699666105</v>
      </c>
      <c r="E34" s="182">
        <v>15362.842447884886</v>
      </c>
      <c r="F34" s="182">
        <v>-48060.413749561718</v>
      </c>
      <c r="G34" s="182">
        <v>-13024.772968933692</v>
      </c>
      <c r="H34" s="182">
        <v>3004.4739912542864</v>
      </c>
      <c r="I34" s="182">
        <v>162777.059611387</v>
      </c>
      <c r="J34" s="56">
        <v>56840.235512655025</v>
      </c>
      <c r="K34" s="56">
        <v>-39221.746673578338</v>
      </c>
      <c r="L34" s="56">
        <v>-10094.344292205189</v>
      </c>
      <c r="M34" s="56">
        <v>40211.436474704562</v>
      </c>
      <c r="N34" s="56">
        <v>-6869.4306978940986</v>
      </c>
      <c r="O34" s="56">
        <v>34622.512707883216</v>
      </c>
      <c r="P34" s="56">
        <v>14237.6952775769</v>
      </c>
      <c r="Q34" s="56">
        <v>38218.216</v>
      </c>
      <c r="R34" s="56">
        <v>32203.860991947695</v>
      </c>
      <c r="S34" s="56">
        <v>83085.804757842896</v>
      </c>
      <c r="T34" s="56">
        <v>49894.83</v>
      </c>
      <c r="U34" s="56">
        <v>98523.874999999985</v>
      </c>
      <c r="V34" s="56">
        <v>101857.71300000002</v>
      </c>
      <c r="X34" s="26">
        <v>27383.384699666105</v>
      </c>
      <c r="Y34" s="26">
        <v>42746.227147550992</v>
      </c>
      <c r="Z34" s="26">
        <v>-5314.1866020107263</v>
      </c>
      <c r="AA34" s="26">
        <v>-18338.959570944418</v>
      </c>
      <c r="AB34" s="26">
        <v>3004.4739912542864</v>
      </c>
      <c r="AC34" s="26">
        <v>165781.53360264128</v>
      </c>
      <c r="AD34" s="26">
        <v>222621.76911529631</v>
      </c>
      <c r="AE34" s="26">
        <v>183400.02244171797</v>
      </c>
      <c r="AF34" s="26">
        <v>-10094.344292205189</v>
      </c>
      <c r="AG34" s="26">
        <v>30117.265929499481</v>
      </c>
      <c r="AH34" s="26">
        <v>23247.452988606401</v>
      </c>
      <c r="AI34" s="26">
        <v>57869.7879384837</v>
      </c>
      <c r="AJ34" s="26">
        <v>10158.888000000001</v>
      </c>
      <c r="AK34" s="26">
        <v>48377.103999999999</v>
      </c>
      <c r="AL34" s="26">
        <v>97261.57</v>
      </c>
      <c r="AM34" s="26">
        <v>165885.64199999999</v>
      </c>
      <c r="AN34" s="26">
        <v>49894.83</v>
      </c>
      <c r="AO34" s="26">
        <v>148418.70499999999</v>
      </c>
      <c r="AP34" s="26">
        <v>250276.41800000001</v>
      </c>
      <c r="AQ34" s="284"/>
    </row>
    <row r="35" spans="1:70">
      <c r="C35" s="203" t="s">
        <v>75</v>
      </c>
      <c r="D35" s="203">
        <v>2.1827872842550278E-11</v>
      </c>
      <c r="E35" s="203">
        <v>2.8740032576024532E-10</v>
      </c>
      <c r="F35" s="203">
        <v>7.1304384618997574E-10</v>
      </c>
      <c r="G35" s="203">
        <v>2.6921043172478676E-10</v>
      </c>
      <c r="H35" s="203">
        <v>9.0221874415874481E-10</v>
      </c>
      <c r="I35" s="203">
        <v>2.9103830456733704E-11</v>
      </c>
      <c r="J35" s="203">
        <v>3.5652192309498787E-10</v>
      </c>
      <c r="K35" s="203">
        <v>2.7648638933897018E-10</v>
      </c>
      <c r="L35" s="203">
        <v>2.1827872842550278E-11</v>
      </c>
      <c r="M35" s="203">
        <v>5.4569682106375694E-11</v>
      </c>
      <c r="N35" s="203">
        <v>-0.38224299875491852</v>
      </c>
      <c r="O35" s="203">
        <v>-2.3246684577316046E-9</v>
      </c>
      <c r="P35" s="203">
        <v>1.1826273293991107E-10</v>
      </c>
      <c r="Q35" s="203">
        <v>7.0000000011106067E-2</v>
      </c>
      <c r="R35" s="203">
        <v>-4.220055416226387E-9</v>
      </c>
      <c r="S35" s="203">
        <v>4.5693013817071915E-9</v>
      </c>
      <c r="T35" s="203">
        <v>-1.0000001711887307E-3</v>
      </c>
      <c r="U35" s="203">
        <v>9.9999977101106197E-4</v>
      </c>
      <c r="V35" s="203">
        <v>2.9999994221725501E-3</v>
      </c>
      <c r="W35" s="203"/>
      <c r="X35" s="203">
        <v>2.1827872842550278E-11</v>
      </c>
      <c r="Y35" s="203">
        <v>1.4551915228366852E-11</v>
      </c>
      <c r="Z35" s="203">
        <v>4.7293724492192268E-11</v>
      </c>
      <c r="AA35" s="203">
        <v>2.9103830456733704E-11</v>
      </c>
      <c r="AB35" s="203">
        <v>9.0221874415874481E-10</v>
      </c>
      <c r="AC35" s="203">
        <v>2.9103830456733704E-11</v>
      </c>
      <c r="AD35" s="203">
        <v>1.7462298274040222E-10</v>
      </c>
      <c r="AE35" s="203">
        <v>5.8207660913467407E-11</v>
      </c>
      <c r="AF35" s="203">
        <v>-2530.340984999978</v>
      </c>
      <c r="AG35" s="203">
        <v>0</v>
      </c>
      <c r="AH35" s="203">
        <v>-2.8121576178818941E-9</v>
      </c>
      <c r="AI35" s="203">
        <v>0.17775800063463976</v>
      </c>
      <c r="AJ35" s="203">
        <v>-6.7999999812428769E-2</v>
      </c>
      <c r="AK35" s="203">
        <v>2.0000001895823516E-3</v>
      </c>
      <c r="AL35" s="203">
        <v>9.9999919802939985E-4</v>
      </c>
      <c r="AM35" s="203">
        <v>-1.9999991982331267E-3</v>
      </c>
      <c r="AN35" s="203">
        <v>-1.0000001711887307E-3</v>
      </c>
      <c r="AO35" s="203">
        <v>-5.5297277867794037E-10</v>
      </c>
      <c r="AP35" s="203">
        <v>2.9999990874784999E-3</v>
      </c>
      <c r="AQ35" s="286">
        <v>0</v>
      </c>
      <c r="AR35" s="203"/>
      <c r="AS35" s="203"/>
      <c r="AT35" s="203"/>
      <c r="AU35" s="203"/>
      <c r="AV35" s="203"/>
      <c r="AW35" s="203"/>
      <c r="AX35" s="203"/>
      <c r="AY35" s="203"/>
      <c r="AZ35" s="203"/>
      <c r="BA35" s="203"/>
      <c r="BB35" s="203"/>
      <c r="BC35" s="203"/>
      <c r="BD35" s="203"/>
      <c r="BE35" s="203"/>
      <c r="BF35" s="203"/>
      <c r="BG35" s="203"/>
      <c r="BH35" s="203"/>
      <c r="BI35" s="203"/>
      <c r="BJ35" s="203"/>
      <c r="BK35" s="203"/>
      <c r="BL35" s="203"/>
      <c r="BM35" s="203"/>
      <c r="BN35" s="203"/>
      <c r="BO35" s="203"/>
      <c r="BP35" s="203"/>
      <c r="BQ35" s="203"/>
      <c r="BR35" s="203"/>
    </row>
    <row r="36" spans="1:70">
      <c r="C36" s="203"/>
      <c r="D36" s="203"/>
      <c r="E36" s="203"/>
      <c r="F36" s="203"/>
      <c r="G36" s="203"/>
      <c r="H36" s="203"/>
      <c r="I36" s="203"/>
      <c r="J36" s="203"/>
      <c r="K36" s="203"/>
      <c r="L36" s="203"/>
      <c r="M36" s="203"/>
      <c r="N36" s="203"/>
      <c r="O36" s="203"/>
      <c r="P36" s="203"/>
      <c r="Q36" s="203"/>
      <c r="R36" s="203"/>
      <c r="S36" s="203"/>
      <c r="T36" s="203"/>
      <c r="U36" s="203"/>
      <c r="V36" s="203"/>
      <c r="W36" s="203"/>
      <c r="X36" s="203"/>
      <c r="Y36" s="203"/>
      <c r="Z36" s="203"/>
      <c r="AA36" s="203"/>
      <c r="AB36" s="203"/>
      <c r="AC36" s="203"/>
      <c r="AD36" s="203"/>
      <c r="AE36" s="203"/>
      <c r="AF36" s="203"/>
      <c r="AG36" s="203"/>
      <c r="AH36" s="203"/>
      <c r="AI36" s="203"/>
      <c r="AJ36" s="203"/>
      <c r="AK36" s="203"/>
      <c r="AL36" s="203"/>
      <c r="AM36" s="203"/>
      <c r="AN36" s="203"/>
      <c r="AO36" s="203"/>
      <c r="AP36" s="203"/>
      <c r="AQ36" s="203"/>
      <c r="AR36" s="203"/>
      <c r="AS36" s="203"/>
      <c r="AT36" s="203"/>
      <c r="AU36" s="203"/>
      <c r="AV36" s="203"/>
      <c r="AW36" s="203"/>
      <c r="AX36" s="203"/>
      <c r="AY36" s="203"/>
      <c r="AZ36" s="203"/>
      <c r="BA36" s="203"/>
      <c r="BB36" s="203"/>
      <c r="BC36" s="203"/>
      <c r="BD36" s="203"/>
      <c r="BE36" s="203"/>
      <c r="BF36" s="203"/>
      <c r="BG36" s="203"/>
      <c r="BH36" s="203"/>
      <c r="BI36" s="203"/>
      <c r="BJ36" s="203"/>
      <c r="BK36" s="203"/>
      <c r="BL36" s="203"/>
      <c r="BM36" s="203"/>
      <c r="BN36" s="203"/>
      <c r="BO36" s="203"/>
      <c r="BP36" s="203"/>
      <c r="BQ36" s="203"/>
      <c r="BR36" s="203"/>
    </row>
    <row r="37" spans="1:70" s="28" customFormat="1" ht="13">
      <c r="B37" s="29" t="s">
        <v>83</v>
      </c>
    </row>
    <row r="38" spans="1:70">
      <c r="B38" s="1" t="s">
        <v>0</v>
      </c>
      <c r="C38" s="1" t="s">
        <v>0</v>
      </c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</row>
    <row r="39" spans="1:70">
      <c r="B39" s="67" t="s">
        <v>1</v>
      </c>
      <c r="C39" s="4" t="s">
        <v>2</v>
      </c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</row>
    <row r="40" spans="1:70">
      <c r="B40" s="5" t="s">
        <v>3</v>
      </c>
      <c r="C40" s="33" t="s">
        <v>4</v>
      </c>
      <c r="D40" s="39" t="s">
        <v>5</v>
      </c>
      <c r="E40" s="39"/>
      <c r="F40" s="39"/>
      <c r="G40" s="39"/>
      <c r="H40" s="39"/>
      <c r="I40" s="39"/>
      <c r="J40" s="39"/>
      <c r="K40" s="39"/>
      <c r="L40" s="39"/>
      <c r="M40" s="39"/>
      <c r="N40" s="39"/>
      <c r="O40" s="39"/>
      <c r="P40" s="39"/>
      <c r="Q40" s="39"/>
      <c r="R40" s="39"/>
      <c r="S40" s="39"/>
      <c r="T40" s="39"/>
      <c r="U40" s="39"/>
      <c r="V40" s="39"/>
      <c r="X40" s="290" t="s">
        <v>6</v>
      </c>
      <c r="Y40" s="290"/>
      <c r="Z40" s="290"/>
      <c r="AA40" s="290"/>
      <c r="AB40" s="290"/>
      <c r="AC40" s="290"/>
      <c r="AD40" s="290"/>
      <c r="AE40" s="290"/>
      <c r="AF40" s="290"/>
      <c r="AG40" s="290"/>
      <c r="AH40" s="290"/>
      <c r="AI40" s="204"/>
      <c r="AJ40" s="204"/>
      <c r="AK40" s="204"/>
      <c r="AL40" s="204"/>
      <c r="AM40" s="204"/>
      <c r="AN40" s="204"/>
      <c r="AO40" s="204"/>
      <c r="AP40" s="204"/>
    </row>
    <row r="41" spans="1:70" ht="15" thickBot="1">
      <c r="C41" s="22"/>
      <c r="D41" s="172" t="s">
        <v>7</v>
      </c>
      <c r="E41" s="172" t="s">
        <v>8</v>
      </c>
      <c r="F41" s="172" t="s">
        <v>9</v>
      </c>
      <c r="G41" s="172" t="s">
        <v>10</v>
      </c>
      <c r="H41" s="172" t="s">
        <v>11</v>
      </c>
      <c r="I41" s="172" t="s">
        <v>12</v>
      </c>
      <c r="J41" s="27" t="s">
        <v>13</v>
      </c>
      <c r="K41" s="27" t="s">
        <v>14</v>
      </c>
      <c r="L41" s="27" t="s">
        <v>15</v>
      </c>
      <c r="M41" s="27" t="s">
        <v>16</v>
      </c>
      <c r="N41" s="27" t="s">
        <v>17</v>
      </c>
      <c r="O41" s="27" t="s">
        <v>18</v>
      </c>
      <c r="P41" s="27" t="s">
        <v>19</v>
      </c>
      <c r="Q41" s="27" t="s">
        <v>77</v>
      </c>
      <c r="R41" s="27" t="s">
        <v>672</v>
      </c>
      <c r="S41" s="27" t="s">
        <v>715</v>
      </c>
      <c r="T41" s="27" t="s">
        <v>840</v>
      </c>
      <c r="U41" s="27" t="s">
        <v>845</v>
      </c>
      <c r="V41" s="27" t="s">
        <v>850</v>
      </c>
      <c r="X41" s="172">
        <v>43555</v>
      </c>
      <c r="Y41" s="172">
        <v>43646</v>
      </c>
      <c r="Z41" s="172">
        <v>43738</v>
      </c>
      <c r="AA41" s="172">
        <v>43830</v>
      </c>
      <c r="AB41" s="172">
        <v>43921</v>
      </c>
      <c r="AC41" s="27">
        <v>44012</v>
      </c>
      <c r="AD41" s="27">
        <v>44104</v>
      </c>
      <c r="AE41" s="27">
        <v>44196</v>
      </c>
      <c r="AF41" s="27">
        <v>44286</v>
      </c>
      <c r="AG41" s="27">
        <v>44377</v>
      </c>
      <c r="AH41" s="27">
        <v>44469</v>
      </c>
      <c r="AI41" s="27">
        <v>44561</v>
      </c>
      <c r="AJ41" s="27">
        <v>44651</v>
      </c>
      <c r="AK41" s="27">
        <v>44742</v>
      </c>
      <c r="AL41" s="27">
        <v>44834</v>
      </c>
      <c r="AM41" s="27">
        <v>44926</v>
      </c>
      <c r="AN41" s="27">
        <v>45016</v>
      </c>
      <c r="AO41" s="27">
        <v>45107</v>
      </c>
      <c r="AP41" s="27">
        <v>45199</v>
      </c>
    </row>
    <row r="42" spans="1:70" ht="15" thickTop="1">
      <c r="A42" s="262" t="s">
        <v>722</v>
      </c>
      <c r="B42" s="23" t="s">
        <v>20</v>
      </c>
      <c r="C42" s="23" t="s">
        <v>21</v>
      </c>
      <c r="D42" s="181">
        <v>1121303.5899456877</v>
      </c>
      <c r="E42" s="181">
        <v>1327130.5960656891</v>
      </c>
      <c r="F42" s="181">
        <v>1403997.8731038356</v>
      </c>
      <c r="G42" s="181">
        <v>1354402.8613344505</v>
      </c>
      <c r="H42" s="181">
        <v>1323006.6091249129</v>
      </c>
      <c r="I42" s="181">
        <v>1297602.5245881332</v>
      </c>
      <c r="J42" s="55">
        <v>1447401.6863116906</v>
      </c>
      <c r="K42" s="55">
        <v>1516099.1729077925</v>
      </c>
      <c r="L42" s="55">
        <v>1401066.7164044555</v>
      </c>
      <c r="M42" s="55">
        <v>1526059.8184350901</v>
      </c>
      <c r="N42" s="55">
        <v>1669438.7269246504</v>
      </c>
      <c r="O42" s="55">
        <v>1726981.5513152499</v>
      </c>
      <c r="P42" s="55">
        <v>1635080.6401656154</v>
      </c>
      <c r="Q42" s="55">
        <v>1782639.0050000001</v>
      </c>
      <c r="R42" s="55">
        <v>1950939.6769781997</v>
      </c>
      <c r="S42" s="55">
        <v>2051551.7037346</v>
      </c>
      <c r="T42" s="55">
        <v>1956059.0649999999</v>
      </c>
      <c r="U42" s="55">
        <v>2066131.4539999999</v>
      </c>
      <c r="V42" s="55">
        <v>1885965.0649999999</v>
      </c>
      <c r="X42" s="25">
        <v>1121303.5899456877</v>
      </c>
      <c r="Y42" s="25">
        <v>2448434.1860113768</v>
      </c>
      <c r="Z42" s="25">
        <v>3852432.0591152124</v>
      </c>
      <c r="AA42" s="25">
        <v>5206834.920449663</v>
      </c>
      <c r="AB42" s="25">
        <v>1323006.6091249129</v>
      </c>
      <c r="AC42" s="25">
        <v>2620609.1337130461</v>
      </c>
      <c r="AD42" s="25">
        <v>4068010.8200247367</v>
      </c>
      <c r="AE42" s="25">
        <v>5584109.9929325292</v>
      </c>
      <c r="AF42" s="25">
        <v>1401066.7164044555</v>
      </c>
      <c r="AG42" s="25">
        <v>2927126.53483955</v>
      </c>
      <c r="AH42" s="25">
        <v>4596565.2617642004</v>
      </c>
      <c r="AI42" s="25">
        <v>6323546.8130794503</v>
      </c>
      <c r="AJ42" s="25">
        <v>1635080.64</v>
      </c>
      <c r="AK42" s="25">
        <v>3417719.645</v>
      </c>
      <c r="AL42" s="25">
        <v>5123547.8629999999</v>
      </c>
      <c r="AM42" s="25">
        <v>7175099.5659999996</v>
      </c>
      <c r="AN42" s="25">
        <v>1956059.0649999999</v>
      </c>
      <c r="AO42" s="25">
        <v>4022190.5189999999</v>
      </c>
      <c r="AP42" s="25">
        <v>5908155.5839999998</v>
      </c>
      <c r="AQ42" s="284"/>
    </row>
    <row r="43" spans="1:70">
      <c r="A43" s="262" t="s">
        <v>723</v>
      </c>
      <c r="B43" s="23" t="s">
        <v>22</v>
      </c>
      <c r="C43" s="23" t="s">
        <v>23</v>
      </c>
      <c r="D43" s="181">
        <v>-56676.870329727768</v>
      </c>
      <c r="E43" s="181">
        <v>-81234.942675192928</v>
      </c>
      <c r="F43" s="181">
        <v>-72373.88158605271</v>
      </c>
      <c r="G43" s="181">
        <v>-50395.515522791713</v>
      </c>
      <c r="H43" s="181">
        <v>-67767.965985804694</v>
      </c>
      <c r="I43" s="181">
        <v>-76341.893847324754</v>
      </c>
      <c r="J43" s="55">
        <v>-72158.715302495053</v>
      </c>
      <c r="K43" s="55">
        <v>-84427.316279617895</v>
      </c>
      <c r="L43" s="55">
        <v>-56489.18897332577</v>
      </c>
      <c r="M43" s="55">
        <v>-79594.857811596186</v>
      </c>
      <c r="N43" s="55">
        <v>-85209.732623126009</v>
      </c>
      <c r="O43" s="55">
        <v>-88333.888575052988</v>
      </c>
      <c r="P43" s="55">
        <v>-62837.60541140024</v>
      </c>
      <c r="Q43" s="55">
        <v>-71218.41</v>
      </c>
      <c r="R43" s="55">
        <v>-68833.16926870498</v>
      </c>
      <c r="S43" s="55">
        <v>-67037.678366701031</v>
      </c>
      <c r="T43" s="55">
        <v>-64842.894</v>
      </c>
      <c r="U43" s="55">
        <v>-67176.790999999997</v>
      </c>
      <c r="V43" s="55">
        <v>-26740.912000000011</v>
      </c>
      <c r="X43" s="25">
        <v>-56676.870329727768</v>
      </c>
      <c r="Y43" s="25">
        <v>-137911.8130049207</v>
      </c>
      <c r="Z43" s="25">
        <v>-210285.69459097341</v>
      </c>
      <c r="AA43" s="25">
        <v>-260681.21011376512</v>
      </c>
      <c r="AB43" s="25">
        <v>-67767.965985804694</v>
      </c>
      <c r="AC43" s="25">
        <v>-144109.85983312945</v>
      </c>
      <c r="AD43" s="25">
        <v>-216268.5751356245</v>
      </c>
      <c r="AE43" s="25">
        <v>-300695.8914152424</v>
      </c>
      <c r="AF43" s="25">
        <v>-56489.18897332577</v>
      </c>
      <c r="AG43" s="25">
        <v>-136084.04678492199</v>
      </c>
      <c r="AH43" s="25">
        <v>-221293.77940804799</v>
      </c>
      <c r="AI43" s="25">
        <v>-309627.66798310098</v>
      </c>
      <c r="AJ43" s="25">
        <v>-62837.605000000003</v>
      </c>
      <c r="AK43" s="25">
        <v>-134056.01500000001</v>
      </c>
      <c r="AL43" s="25">
        <v>-156450.03099999999</v>
      </c>
      <c r="AM43" s="25">
        <v>-223487.71</v>
      </c>
      <c r="AN43" s="25">
        <v>-64842.894</v>
      </c>
      <c r="AO43" s="25">
        <v>-132019.685</v>
      </c>
      <c r="AP43" s="25">
        <v>-158760.59700000001</v>
      </c>
      <c r="AQ43" s="284"/>
    </row>
    <row r="44" spans="1:70">
      <c r="A44" s="262" t="s">
        <v>724</v>
      </c>
      <c r="B44" s="24" t="s">
        <v>24</v>
      </c>
      <c r="C44" s="24" t="s">
        <v>25</v>
      </c>
      <c r="D44" s="182">
        <v>1064626.71961596</v>
      </c>
      <c r="E44" s="182">
        <v>1245895.653390496</v>
      </c>
      <c r="F44" s="182">
        <v>1331623.9915177831</v>
      </c>
      <c r="G44" s="182">
        <v>1304007.345811659</v>
      </c>
      <c r="H44" s="182">
        <v>1255238.6431391079</v>
      </c>
      <c r="I44" s="182">
        <v>1221260.6307408086</v>
      </c>
      <c r="J44" s="56">
        <v>1375242.9710091958</v>
      </c>
      <c r="K44" s="56">
        <v>1431671.8566281749</v>
      </c>
      <c r="L44" s="56">
        <v>1344577.5274311297</v>
      </c>
      <c r="M44" s="56">
        <v>1446464.9606234999</v>
      </c>
      <c r="N44" s="56">
        <v>1584228.9943015198</v>
      </c>
      <c r="O44" s="56">
        <v>1638647.6627402008</v>
      </c>
      <c r="P44" s="56">
        <v>1572243.034754215</v>
      </c>
      <c r="Q44" s="56">
        <v>1711420.595</v>
      </c>
      <c r="R44" s="56">
        <v>1882106.5077094999</v>
      </c>
      <c r="S44" s="56">
        <v>1984514.0253678896</v>
      </c>
      <c r="T44" s="56">
        <v>1891216.1709999999</v>
      </c>
      <c r="U44" s="56">
        <v>1998954.6629999999</v>
      </c>
      <c r="V44" s="56">
        <v>1859224.1529999999</v>
      </c>
      <c r="X44" s="26">
        <v>1064626.71961596</v>
      </c>
      <c r="Y44" s="26">
        <v>2310522.3730064561</v>
      </c>
      <c r="Z44" s="26">
        <v>3642146.3645242392</v>
      </c>
      <c r="AA44" s="26">
        <v>4946153.7103358982</v>
      </c>
      <c r="AB44" s="26">
        <v>1255238.6431391079</v>
      </c>
      <c r="AC44" s="26">
        <v>2476499.2738799164</v>
      </c>
      <c r="AD44" s="26">
        <v>3851742.2448891122</v>
      </c>
      <c r="AE44" s="26">
        <v>5283414.1015172871</v>
      </c>
      <c r="AF44" s="26">
        <v>1344577.5274311297</v>
      </c>
      <c r="AG44" s="26">
        <v>2791042.4880546299</v>
      </c>
      <c r="AH44" s="26">
        <v>4375271.4823561497</v>
      </c>
      <c r="AI44" s="26">
        <v>6013919.1450963505</v>
      </c>
      <c r="AJ44" s="26">
        <v>1572243.0349999999</v>
      </c>
      <c r="AK44" s="26">
        <v>3283663.63</v>
      </c>
      <c r="AL44" s="26">
        <v>4967097.8319999995</v>
      </c>
      <c r="AM44" s="26">
        <v>6951611.8559999997</v>
      </c>
      <c r="AN44" s="26">
        <v>1891216.1709999999</v>
      </c>
      <c r="AO44" s="26">
        <v>3890170.8339999998</v>
      </c>
      <c r="AP44" s="26">
        <v>5749394.9869999997</v>
      </c>
      <c r="AQ44" s="284"/>
    </row>
    <row r="45" spans="1:70">
      <c r="A45" s="262" t="s">
        <v>725</v>
      </c>
      <c r="B45" s="23" t="s">
        <v>26</v>
      </c>
      <c r="C45" s="23" t="s">
        <v>27</v>
      </c>
      <c r="D45" s="181">
        <v>34909.449902239074</v>
      </c>
      <c r="E45" s="181">
        <v>-28615.36038793053</v>
      </c>
      <c r="F45" s="181">
        <v>-91613.371303391672</v>
      </c>
      <c r="G45" s="181">
        <v>-89263.590290357592</v>
      </c>
      <c r="H45" s="181">
        <v>4778.1411781260831</v>
      </c>
      <c r="I45" s="181">
        <v>40787.287603981822</v>
      </c>
      <c r="J45" s="55">
        <v>-70093.041322725418</v>
      </c>
      <c r="K45" s="55">
        <v>-41372.976145324857</v>
      </c>
      <c r="L45" s="55">
        <v>12142.56009740869</v>
      </c>
      <c r="M45" s="55">
        <v>11484.916353443501</v>
      </c>
      <c r="N45" s="55">
        <v>-84508.885010047903</v>
      </c>
      <c r="O45" s="55">
        <v>-125243.38162478482</v>
      </c>
      <c r="P45" s="55">
        <v>-15749.670291941649</v>
      </c>
      <c r="Q45" s="55">
        <v>-33268.921000000002</v>
      </c>
      <c r="R45" s="55">
        <v>-136359.14232859088</v>
      </c>
      <c r="S45" s="55">
        <v>-192323.46329805002</v>
      </c>
      <c r="T45" s="55">
        <v>-29936.776000000002</v>
      </c>
      <c r="U45" s="55">
        <v>-72336.832999999999</v>
      </c>
      <c r="V45" s="55">
        <v>-175880.12699999998</v>
      </c>
      <c r="X45" s="25">
        <v>34909.449902239074</v>
      </c>
      <c r="Y45" s="25">
        <v>6294.0895143085436</v>
      </c>
      <c r="Z45" s="25">
        <v>-85319.281789083121</v>
      </c>
      <c r="AA45" s="25">
        <v>-174582.87207944071</v>
      </c>
      <c r="AB45" s="25">
        <v>4778.1411781260831</v>
      </c>
      <c r="AC45" s="25">
        <v>45565.428782107905</v>
      </c>
      <c r="AD45" s="25">
        <v>-24527.61254061752</v>
      </c>
      <c r="AE45" s="25">
        <v>-65900.588685942377</v>
      </c>
      <c r="AF45" s="25">
        <v>12142.56009740869</v>
      </c>
      <c r="AG45" s="25">
        <v>23627.4764508521</v>
      </c>
      <c r="AH45" s="25">
        <v>-60881.408559195697</v>
      </c>
      <c r="AI45" s="25">
        <v>-186124.79018398101</v>
      </c>
      <c r="AJ45" s="25">
        <v>-16816.348000000002</v>
      </c>
      <c r="AK45" s="25">
        <v>-50085.269</v>
      </c>
      <c r="AL45" s="25">
        <v>-204719.34400000001</v>
      </c>
      <c r="AM45" s="25">
        <v>-396085.92099999997</v>
      </c>
      <c r="AN45" s="25">
        <v>-29936.776000000002</v>
      </c>
      <c r="AO45" s="25">
        <v>-102273.609</v>
      </c>
      <c r="AP45" s="25">
        <v>-278153.73599999998</v>
      </c>
      <c r="AQ45" s="284"/>
    </row>
    <row r="46" spans="1:70">
      <c r="A46" s="262" t="s">
        <v>726</v>
      </c>
      <c r="B46" s="24" t="s">
        <v>28</v>
      </c>
      <c r="C46" s="24" t="s">
        <v>29</v>
      </c>
      <c r="D46" s="182">
        <v>1099536.1695181991</v>
      </c>
      <c r="E46" s="182">
        <v>1217280.2930025656</v>
      </c>
      <c r="F46" s="182">
        <v>1240010.6202143915</v>
      </c>
      <c r="G46" s="182">
        <v>1214743.7555213016</v>
      </c>
      <c r="H46" s="182">
        <v>1260016.7843172338</v>
      </c>
      <c r="I46" s="182">
        <v>1262047.9183447903</v>
      </c>
      <c r="J46" s="56">
        <v>1305149.9296864704</v>
      </c>
      <c r="K46" s="56">
        <v>1390298.8804828497</v>
      </c>
      <c r="L46" s="56">
        <v>1356720.0875285384</v>
      </c>
      <c r="M46" s="56">
        <v>1457949.8769769401</v>
      </c>
      <c r="N46" s="56">
        <v>1499720.1092914701</v>
      </c>
      <c r="O46" s="56">
        <v>1513404.2811154202</v>
      </c>
      <c r="P46" s="56">
        <v>1556493.3644622734</v>
      </c>
      <c r="Q46" s="56">
        <v>1678151.6740000001</v>
      </c>
      <c r="R46" s="56">
        <v>1745747.3653809102</v>
      </c>
      <c r="S46" s="56">
        <v>1792190.5620698398</v>
      </c>
      <c r="T46" s="56">
        <v>1861279.3949999998</v>
      </c>
      <c r="U46" s="56">
        <v>1926617.8299999998</v>
      </c>
      <c r="V46" s="56">
        <v>1683344.0260000005</v>
      </c>
      <c r="X46" s="26">
        <v>1099536.1695181991</v>
      </c>
      <c r="Y46" s="26">
        <v>2316816.4625207647</v>
      </c>
      <c r="Z46" s="26">
        <v>3556827.0827351562</v>
      </c>
      <c r="AA46" s="26">
        <v>4771570.8382564578</v>
      </c>
      <c r="AB46" s="26">
        <v>1260016.7843172338</v>
      </c>
      <c r="AC46" s="26">
        <v>2522064.7026620242</v>
      </c>
      <c r="AD46" s="26">
        <v>3827214.6323484946</v>
      </c>
      <c r="AE46" s="26">
        <v>5217513.5128313443</v>
      </c>
      <c r="AF46" s="26">
        <v>1356720.0875285384</v>
      </c>
      <c r="AG46" s="26">
        <v>2814669.9645054801</v>
      </c>
      <c r="AH46" s="26">
        <v>4314390.0737969503</v>
      </c>
      <c r="AI46" s="26">
        <v>5827794.3549123704</v>
      </c>
      <c r="AJ46" s="26">
        <v>1555426.6869999999</v>
      </c>
      <c r="AK46" s="26">
        <v>3233578.361</v>
      </c>
      <c r="AL46" s="26">
        <v>4762378.4879999999</v>
      </c>
      <c r="AM46" s="26">
        <v>6555525.9349999996</v>
      </c>
      <c r="AN46" s="26">
        <v>1861279.3949999998</v>
      </c>
      <c r="AO46" s="26">
        <v>3787897.2249999996</v>
      </c>
      <c r="AP46" s="26">
        <v>5471241.2510000002</v>
      </c>
      <c r="AQ46" s="284"/>
    </row>
    <row r="47" spans="1:70">
      <c r="A47" s="262" t="s">
        <v>727</v>
      </c>
      <c r="B47" s="23" t="s">
        <v>30</v>
      </c>
      <c r="C47" s="23" t="s">
        <v>31</v>
      </c>
      <c r="D47" s="181">
        <v>-694546.13525114302</v>
      </c>
      <c r="E47" s="181">
        <v>-857475.3272492229</v>
      </c>
      <c r="F47" s="181">
        <v>-772938.4826064324</v>
      </c>
      <c r="G47" s="181">
        <v>-624740.13572140969</v>
      </c>
      <c r="H47" s="181">
        <v>-842980.62966835895</v>
      </c>
      <c r="I47" s="181">
        <v>-690777.45081813983</v>
      </c>
      <c r="J47" s="55">
        <v>-934440.44878805988</v>
      </c>
      <c r="K47" s="55">
        <v>-1034985.249078365</v>
      </c>
      <c r="L47" s="55">
        <v>-1022456.0686719525</v>
      </c>
      <c r="M47" s="55">
        <v>-1167694.3737659696</v>
      </c>
      <c r="N47" s="55">
        <v>-1149537.9611877603</v>
      </c>
      <c r="O47" s="55">
        <v>-1044184.4805646194</v>
      </c>
      <c r="P47" s="55">
        <v>-1079423.4087991815</v>
      </c>
      <c r="Q47" s="55">
        <v>-1172806.2069999999</v>
      </c>
      <c r="R47" s="55">
        <v>-1245803.7892720103</v>
      </c>
      <c r="S47" s="55">
        <v>-1082208.7509597801</v>
      </c>
      <c r="T47" s="55">
        <v>-1288068.567</v>
      </c>
      <c r="U47" s="55">
        <v>-1417289.1539999999</v>
      </c>
      <c r="V47" s="55">
        <v>-1112105.1060000001</v>
      </c>
      <c r="X47" s="25">
        <v>-694546.13525114302</v>
      </c>
      <c r="Y47" s="25">
        <v>-1552021.4625003659</v>
      </c>
      <c r="Z47" s="25">
        <v>-2324959.9451067983</v>
      </c>
      <c r="AA47" s="25">
        <v>-2949700.080828208</v>
      </c>
      <c r="AB47" s="25">
        <v>-842980.62966835895</v>
      </c>
      <c r="AC47" s="25">
        <v>-1533758.0804864988</v>
      </c>
      <c r="AD47" s="25">
        <v>-2468198.5292745586</v>
      </c>
      <c r="AE47" s="25">
        <v>-3503183.7783529237</v>
      </c>
      <c r="AF47" s="25">
        <v>-1022456.0686719525</v>
      </c>
      <c r="AG47" s="25">
        <v>-2190150.4424379198</v>
      </c>
      <c r="AH47" s="25">
        <v>-3339688.4036256801</v>
      </c>
      <c r="AI47" s="25">
        <v>-4383872.8841902995</v>
      </c>
      <c r="AJ47" s="25">
        <v>-1079423.409</v>
      </c>
      <c r="AK47" s="25">
        <v>-2252229.6159999999</v>
      </c>
      <c r="AL47" s="25">
        <v>-3330029.9530000002</v>
      </c>
      <c r="AM47" s="25">
        <v>-4412238.7039999999</v>
      </c>
      <c r="AN47" s="25">
        <v>-1288068.567</v>
      </c>
      <c r="AO47" s="25">
        <v>-2705357.7209999999</v>
      </c>
      <c r="AP47" s="25">
        <v>-3817462.827</v>
      </c>
      <c r="AQ47" s="284"/>
    </row>
    <row r="48" spans="1:70">
      <c r="A48" s="262" t="s">
        <v>728</v>
      </c>
      <c r="B48" s="23" t="s">
        <v>32</v>
      </c>
      <c r="C48" s="23" t="s">
        <v>33</v>
      </c>
      <c r="D48" s="181">
        <v>44270.745682804278</v>
      </c>
      <c r="E48" s="181">
        <v>114309.9077630618</v>
      </c>
      <c r="F48" s="181">
        <v>61808.637732094066</v>
      </c>
      <c r="G48" s="181">
        <v>29651.935555212462</v>
      </c>
      <c r="H48" s="181">
        <v>101841.68290196788</v>
      </c>
      <c r="I48" s="181">
        <v>67664.93578400019</v>
      </c>
      <c r="J48" s="55">
        <v>86105.203481883684</v>
      </c>
      <c r="K48" s="55">
        <v>98427.009423054376</v>
      </c>
      <c r="L48" s="55">
        <v>103221.4967891838</v>
      </c>
      <c r="M48" s="55">
        <v>115781.504049253</v>
      </c>
      <c r="N48" s="55">
        <v>168242.96337628399</v>
      </c>
      <c r="O48" s="55">
        <v>114662.48854408599</v>
      </c>
      <c r="P48" s="55">
        <v>83744.881931444848</v>
      </c>
      <c r="Q48" s="55">
        <v>79111.851999999999</v>
      </c>
      <c r="R48" s="55">
        <v>86591.58627612202</v>
      </c>
      <c r="S48" s="55">
        <v>84592.683531597984</v>
      </c>
      <c r="T48" s="55">
        <v>63309.716999999997</v>
      </c>
      <c r="U48" s="55">
        <v>65623.956000000006</v>
      </c>
      <c r="V48" s="55">
        <v>31994.15800000001</v>
      </c>
      <c r="X48" s="25">
        <v>44270.745682804278</v>
      </c>
      <c r="Y48" s="25">
        <v>158580.65344586608</v>
      </c>
      <c r="Z48" s="25">
        <v>220389.29117796014</v>
      </c>
      <c r="AA48" s="25">
        <v>250041.2267331726</v>
      </c>
      <c r="AB48" s="25">
        <v>101841.68290196788</v>
      </c>
      <c r="AC48" s="25">
        <v>169506.61868596807</v>
      </c>
      <c r="AD48" s="25">
        <v>255611.82216785176</v>
      </c>
      <c r="AE48" s="25">
        <v>354038.83159090613</v>
      </c>
      <c r="AF48" s="25">
        <v>103221.4967891838</v>
      </c>
      <c r="AG48" s="25">
        <v>219003.000838437</v>
      </c>
      <c r="AH48" s="25">
        <v>387245.964214721</v>
      </c>
      <c r="AI48" s="25">
        <v>501908.45275880699</v>
      </c>
      <c r="AJ48" s="25">
        <v>83744.881999999998</v>
      </c>
      <c r="AK48" s="25">
        <v>162856.734</v>
      </c>
      <c r="AL48" s="25">
        <v>198915.21</v>
      </c>
      <c r="AM48" s="25">
        <v>283507.89399999997</v>
      </c>
      <c r="AN48" s="25">
        <v>63309.716999999997</v>
      </c>
      <c r="AO48" s="25">
        <v>128933.673</v>
      </c>
      <c r="AP48" s="25">
        <v>160927.83100000001</v>
      </c>
      <c r="AQ48" s="284"/>
    </row>
    <row r="49" spans="1:43">
      <c r="A49" s="262" t="s">
        <v>729</v>
      </c>
      <c r="B49" s="24" t="s">
        <v>34</v>
      </c>
      <c r="C49" s="24" t="s">
        <v>35</v>
      </c>
      <c r="D49" s="182">
        <v>-650275.38956833875</v>
      </c>
      <c r="E49" s="182">
        <v>-743165.4194861612</v>
      </c>
      <c r="F49" s="182">
        <v>-711129.84487433825</v>
      </c>
      <c r="G49" s="182">
        <v>-595088.20016619703</v>
      </c>
      <c r="H49" s="182">
        <v>-741138.94676639116</v>
      </c>
      <c r="I49" s="182">
        <v>-623112.51503413962</v>
      </c>
      <c r="J49" s="56">
        <v>-848335.2453061759</v>
      </c>
      <c r="K49" s="56">
        <v>-936558.23965531075</v>
      </c>
      <c r="L49" s="56">
        <v>-919234.57188276865</v>
      </c>
      <c r="M49" s="56">
        <v>-1051912.8697167111</v>
      </c>
      <c r="N49" s="56">
        <v>-981294.99781147973</v>
      </c>
      <c r="O49" s="56">
        <v>-929521.99202053016</v>
      </c>
      <c r="P49" s="56">
        <v>-995678.5268677366</v>
      </c>
      <c r="Q49" s="56">
        <v>-1093694.355</v>
      </c>
      <c r="R49" s="56">
        <v>-1159212.2029958901</v>
      </c>
      <c r="S49" s="56">
        <v>-997616.06742818048</v>
      </c>
      <c r="T49" s="56">
        <v>-1224758.8500000001</v>
      </c>
      <c r="U49" s="56">
        <v>-1351665.1979999999</v>
      </c>
      <c r="V49" s="56">
        <v>-1080110.9480000003</v>
      </c>
      <c r="X49" s="26">
        <v>-650275.38956833875</v>
      </c>
      <c r="Y49" s="26">
        <v>-1393440.8090545</v>
      </c>
      <c r="Z49" s="26">
        <v>-2104570.6539288382</v>
      </c>
      <c r="AA49" s="26">
        <v>-2699658.8540950352</v>
      </c>
      <c r="AB49" s="26">
        <v>-741138.94676639116</v>
      </c>
      <c r="AC49" s="26">
        <v>-1364251.4618005308</v>
      </c>
      <c r="AD49" s="26">
        <v>-2212586.7071067067</v>
      </c>
      <c r="AE49" s="26">
        <v>-3149144.9467620174</v>
      </c>
      <c r="AF49" s="26">
        <v>-919234.57188276865</v>
      </c>
      <c r="AG49" s="26">
        <v>-1971147.4415994801</v>
      </c>
      <c r="AH49" s="26">
        <v>-2952442.4394109598</v>
      </c>
      <c r="AI49" s="26">
        <v>-3881964.43143149</v>
      </c>
      <c r="AJ49" s="26">
        <v>-995678.527</v>
      </c>
      <c r="AK49" s="26">
        <v>-2089372.882</v>
      </c>
      <c r="AL49" s="26">
        <v>-3131114.7430000002</v>
      </c>
      <c r="AM49" s="26">
        <v>-4128730.81</v>
      </c>
      <c r="AN49" s="26">
        <v>-1224758.8500000001</v>
      </c>
      <c r="AO49" s="26">
        <v>-2576424.048</v>
      </c>
      <c r="AP49" s="26">
        <v>-3656534.9960000003</v>
      </c>
      <c r="AQ49" s="284"/>
    </row>
    <row r="50" spans="1:43">
      <c r="A50" s="262" t="s">
        <v>730</v>
      </c>
      <c r="B50" s="23" t="s">
        <v>36</v>
      </c>
      <c r="C50" s="23" t="s">
        <v>37</v>
      </c>
      <c r="D50" s="181">
        <v>-212384.57708663374</v>
      </c>
      <c r="E50" s="181">
        <v>-245170.12693345975</v>
      </c>
      <c r="F50" s="181">
        <v>-248139.15927932708</v>
      </c>
      <c r="G50" s="181">
        <v>-262822.80802051863</v>
      </c>
      <c r="H50" s="181">
        <v>-264884.679571966</v>
      </c>
      <c r="I50" s="181">
        <v>-361574.28878500307</v>
      </c>
      <c r="J50" s="55">
        <v>-303930.5581298637</v>
      </c>
      <c r="K50" s="55">
        <v>-301874.22738312685</v>
      </c>
      <c r="L50" s="55">
        <v>-272010.4053249011</v>
      </c>
      <c r="M50" s="55">
        <v>-291217.31822274404</v>
      </c>
      <c r="N50" s="55">
        <v>-287143.87328684703</v>
      </c>
      <c r="O50" s="55">
        <v>-364114.25138010795</v>
      </c>
      <c r="P50" s="55">
        <v>-328595.78535761178</v>
      </c>
      <c r="Q50" s="55">
        <v>-370127.04300000001</v>
      </c>
      <c r="R50" s="55">
        <v>-381424.29178142198</v>
      </c>
      <c r="S50" s="55">
        <v>-464588.44007193996</v>
      </c>
      <c r="T50" s="55">
        <v>-439960.48300000001</v>
      </c>
      <c r="U50" s="55">
        <v>-442075.44700000004</v>
      </c>
      <c r="V50" s="55">
        <v>-357354.50699999987</v>
      </c>
      <c r="X50" s="25">
        <v>-212384.57708663374</v>
      </c>
      <c r="Y50" s="25">
        <v>-457554.70402009349</v>
      </c>
      <c r="Z50" s="25">
        <v>-705693.86329942057</v>
      </c>
      <c r="AA50" s="25">
        <v>-968516.6713199392</v>
      </c>
      <c r="AB50" s="25">
        <v>-264884.679571966</v>
      </c>
      <c r="AC50" s="25">
        <v>-626458.96835696907</v>
      </c>
      <c r="AD50" s="25">
        <v>-930389.52648683276</v>
      </c>
      <c r="AE50" s="25">
        <v>-1232263.7538699596</v>
      </c>
      <c r="AF50" s="25">
        <v>-272010.4053249011</v>
      </c>
      <c r="AG50" s="25">
        <v>-563227.72354764503</v>
      </c>
      <c r="AH50" s="25">
        <v>-850371.59683449205</v>
      </c>
      <c r="AI50" s="25">
        <v>-1214485.8482146</v>
      </c>
      <c r="AJ50" s="25">
        <v>-328595.78499999997</v>
      </c>
      <c r="AK50" s="25">
        <v>-698722.82799999998</v>
      </c>
      <c r="AL50" s="25">
        <v>-1022544.129</v>
      </c>
      <c r="AM50" s="25">
        <v>-1487132.5689999999</v>
      </c>
      <c r="AN50" s="25">
        <v>-439960.48300000001</v>
      </c>
      <c r="AO50" s="25">
        <v>-882035.93</v>
      </c>
      <c r="AP50" s="25">
        <v>-1239390.4369999999</v>
      </c>
      <c r="AQ50" s="284"/>
    </row>
    <row r="51" spans="1:43">
      <c r="A51" s="262" t="s">
        <v>731</v>
      </c>
      <c r="B51" s="23" t="s">
        <v>38</v>
      </c>
      <c r="C51" s="23" t="s">
        <v>39</v>
      </c>
      <c r="D51" s="181">
        <v>0</v>
      </c>
      <c r="E51" s="181">
        <v>0</v>
      </c>
      <c r="F51" s="181">
        <v>0</v>
      </c>
      <c r="G51" s="181">
        <v>0</v>
      </c>
      <c r="H51" s="181">
        <v>0</v>
      </c>
      <c r="I51" s="181">
        <v>0</v>
      </c>
      <c r="J51" s="55">
        <v>0</v>
      </c>
      <c r="K51" s="55">
        <v>0</v>
      </c>
      <c r="L51" s="55">
        <v>0</v>
      </c>
      <c r="M51" s="55">
        <v>0</v>
      </c>
      <c r="N51" s="55">
        <v>0</v>
      </c>
      <c r="O51" s="55">
        <v>0</v>
      </c>
      <c r="P51" s="55">
        <v>0</v>
      </c>
      <c r="Q51" s="55">
        <v>0</v>
      </c>
      <c r="R51" s="55">
        <v>0</v>
      </c>
      <c r="S51" s="55">
        <v>0</v>
      </c>
      <c r="T51" s="55">
        <v>0</v>
      </c>
      <c r="U51" s="55">
        <v>0</v>
      </c>
      <c r="V51" s="55">
        <v>0</v>
      </c>
      <c r="X51" s="25">
        <v>0</v>
      </c>
      <c r="Y51" s="25">
        <v>0</v>
      </c>
      <c r="Z51" s="25">
        <v>0</v>
      </c>
      <c r="AA51" s="25">
        <v>0</v>
      </c>
      <c r="AB51" s="25">
        <v>0</v>
      </c>
      <c r="AC51" s="25">
        <v>0</v>
      </c>
      <c r="AD51" s="25">
        <v>0</v>
      </c>
      <c r="AE51" s="25">
        <v>0</v>
      </c>
      <c r="AF51" s="25">
        <v>0</v>
      </c>
      <c r="AG51" s="25">
        <v>0</v>
      </c>
      <c r="AH51" s="25">
        <v>0</v>
      </c>
      <c r="AI51" s="25">
        <v>0</v>
      </c>
      <c r="AJ51" s="25">
        <v>0</v>
      </c>
      <c r="AK51" s="25">
        <v>0</v>
      </c>
      <c r="AL51" s="25">
        <v>0</v>
      </c>
      <c r="AM51" s="25">
        <v>0</v>
      </c>
      <c r="AN51" s="25">
        <v>0</v>
      </c>
      <c r="AO51" s="25">
        <v>0</v>
      </c>
      <c r="AP51" s="25">
        <v>0</v>
      </c>
      <c r="AQ51" s="284"/>
    </row>
    <row r="52" spans="1:43">
      <c r="A52" s="262" t="s">
        <v>732</v>
      </c>
      <c r="B52" s="23" t="s">
        <v>40</v>
      </c>
      <c r="C52" s="23" t="s">
        <v>41</v>
      </c>
      <c r="D52" s="181">
        <v>0</v>
      </c>
      <c r="E52" s="181">
        <v>0</v>
      </c>
      <c r="F52" s="181">
        <v>0</v>
      </c>
      <c r="G52" s="181">
        <v>0</v>
      </c>
      <c r="H52" s="181">
        <v>0</v>
      </c>
      <c r="I52" s="181">
        <v>0</v>
      </c>
      <c r="J52" s="55">
        <v>0</v>
      </c>
      <c r="K52" s="55">
        <v>0</v>
      </c>
      <c r="L52" s="55">
        <v>0</v>
      </c>
      <c r="M52" s="55">
        <v>0</v>
      </c>
      <c r="N52" s="55">
        <v>0</v>
      </c>
      <c r="O52" s="55">
        <v>0</v>
      </c>
      <c r="P52" s="55">
        <v>0</v>
      </c>
      <c r="Q52" s="55">
        <v>0</v>
      </c>
      <c r="R52" s="55">
        <v>0</v>
      </c>
      <c r="S52" s="55">
        <v>0</v>
      </c>
      <c r="T52" s="55">
        <v>0</v>
      </c>
      <c r="U52" s="55">
        <v>0</v>
      </c>
      <c r="V52" s="55">
        <v>0</v>
      </c>
      <c r="X52" s="2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84"/>
    </row>
    <row r="53" spans="1:43">
      <c r="A53" s="262" t="s">
        <v>733</v>
      </c>
      <c r="B53" s="23" t="s">
        <v>42</v>
      </c>
      <c r="C53" s="23" t="s">
        <v>43</v>
      </c>
      <c r="D53" s="181">
        <v>-69336.901645519829</v>
      </c>
      <c r="E53" s="181">
        <v>-84899.173078158434</v>
      </c>
      <c r="F53" s="181">
        <v>-94655.747960494511</v>
      </c>
      <c r="G53" s="181">
        <v>-102684.26363775268</v>
      </c>
      <c r="H53" s="181">
        <v>-84933.843918109254</v>
      </c>
      <c r="I53" s="181">
        <v>-215126.57280239038</v>
      </c>
      <c r="J53" s="55">
        <v>-141586.70907470078</v>
      </c>
      <c r="K53" s="55">
        <v>-146950.37845827831</v>
      </c>
      <c r="L53" s="55">
        <v>-120685.86129826702</v>
      </c>
      <c r="M53" s="55">
        <v>-152131.33304328899</v>
      </c>
      <c r="N53" s="55">
        <v>-176931.17160583002</v>
      </c>
      <c r="O53" s="55">
        <v>-172025.52145219396</v>
      </c>
      <c r="P53" s="55">
        <v>-187534.14844143484</v>
      </c>
      <c r="Q53" s="55">
        <v>-225361.66100000002</v>
      </c>
      <c r="R53" s="55">
        <v>-167876.50956872507</v>
      </c>
      <c r="S53" s="55">
        <v>-102613.54661165096</v>
      </c>
      <c r="T53" s="55">
        <v>-227155.024</v>
      </c>
      <c r="U53" s="55">
        <v>-200412.91400000002</v>
      </c>
      <c r="V53" s="55">
        <v>-172689.87699999992</v>
      </c>
      <c r="X53" s="25">
        <v>-69336.901645519829</v>
      </c>
      <c r="Y53" s="25">
        <v>-154236.07472367826</v>
      </c>
      <c r="Z53" s="25">
        <v>-248891.82268417277</v>
      </c>
      <c r="AA53" s="25">
        <v>-351576.08632192545</v>
      </c>
      <c r="AB53" s="25">
        <v>-84933.843918109254</v>
      </c>
      <c r="AC53" s="25">
        <v>-300060.41672049963</v>
      </c>
      <c r="AD53" s="25">
        <v>-441647.12579520041</v>
      </c>
      <c r="AE53" s="25">
        <v>-588597.50425347872</v>
      </c>
      <c r="AF53" s="25">
        <v>-120685.86129826702</v>
      </c>
      <c r="AG53" s="25">
        <v>-272817.19434155599</v>
      </c>
      <c r="AH53" s="25">
        <v>-449748.36594738602</v>
      </c>
      <c r="AI53" s="25">
        <v>-621773.88739957998</v>
      </c>
      <c r="AJ53" s="25">
        <v>-187534.14799999999</v>
      </c>
      <c r="AK53" s="25">
        <v>-412895.80900000001</v>
      </c>
      <c r="AL53" s="25">
        <v>-580345.65500000003</v>
      </c>
      <c r="AM53" s="25">
        <v>-682959.201</v>
      </c>
      <c r="AN53" s="25">
        <v>-227155.024</v>
      </c>
      <c r="AO53" s="25">
        <v>-427567.93800000002</v>
      </c>
      <c r="AP53" s="25">
        <v>-600257.81499999994</v>
      </c>
      <c r="AQ53" s="284"/>
    </row>
    <row r="54" spans="1:43">
      <c r="A54" s="262" t="s">
        <v>734</v>
      </c>
      <c r="B54" s="23" t="s">
        <v>44</v>
      </c>
      <c r="C54" s="23" t="s">
        <v>45</v>
      </c>
      <c r="D54" s="181">
        <v>671.19645568689918</v>
      </c>
      <c r="E54" s="181">
        <v>-3197.5300124899854</v>
      </c>
      <c r="F54" s="181">
        <v>-451.74042117509407</v>
      </c>
      <c r="G54" s="181">
        <v>-5680.4586384005015</v>
      </c>
      <c r="H54" s="181">
        <v>-4496.8086045093978</v>
      </c>
      <c r="I54" s="181">
        <v>-5023.111084538873</v>
      </c>
      <c r="J54" s="55">
        <v>-2671.5022712541358</v>
      </c>
      <c r="K54" s="55">
        <v>86.504230479880789</v>
      </c>
      <c r="L54" s="55">
        <v>-251.75642017822241</v>
      </c>
      <c r="M54" s="55">
        <v>3820.985037738963</v>
      </c>
      <c r="N54" s="55">
        <v>967.43297441147979</v>
      </c>
      <c r="O54" s="55">
        <v>858.61235821280025</v>
      </c>
      <c r="P54" s="55">
        <v>851.81174126775568</v>
      </c>
      <c r="Q54" s="55">
        <v>-1257.0840000000001</v>
      </c>
      <c r="R54" s="55">
        <v>-15716.224746976475</v>
      </c>
      <c r="S54" s="55">
        <v>-15155.9195795256</v>
      </c>
      <c r="T54" s="55">
        <v>-2391.547</v>
      </c>
      <c r="U54" s="55">
        <v>-14787.179999999998</v>
      </c>
      <c r="V54" s="55">
        <v>-14078.543000000001</v>
      </c>
      <c r="X54" s="25">
        <v>671.19645568689918</v>
      </c>
      <c r="Y54" s="25">
        <v>-2526.3335568030861</v>
      </c>
      <c r="Z54" s="25">
        <v>-2978.0739779781802</v>
      </c>
      <c r="AA54" s="25">
        <v>-8658.5326163786813</v>
      </c>
      <c r="AB54" s="25">
        <v>-4496.8086045093978</v>
      </c>
      <c r="AC54" s="25">
        <v>-9519.9196890482708</v>
      </c>
      <c r="AD54" s="25">
        <v>-12191.421960302407</v>
      </c>
      <c r="AE54" s="25">
        <v>-12104.917729822526</v>
      </c>
      <c r="AF54" s="25">
        <v>-251.75642017822241</v>
      </c>
      <c r="AG54" s="25">
        <v>3569.2286175607401</v>
      </c>
      <c r="AH54" s="25">
        <v>4536.6615919722199</v>
      </c>
      <c r="AI54" s="25">
        <v>5395.2739501850201</v>
      </c>
      <c r="AJ54" s="25">
        <v>851.81200000000001</v>
      </c>
      <c r="AK54" s="25">
        <v>-405.27199999999999</v>
      </c>
      <c r="AL54" s="25">
        <v>-15816.866</v>
      </c>
      <c r="AM54" s="25">
        <v>-30972.786</v>
      </c>
      <c r="AN54" s="25">
        <v>-2391.547</v>
      </c>
      <c r="AO54" s="25">
        <v>-17178.726999999999</v>
      </c>
      <c r="AP54" s="25">
        <v>-31257.27</v>
      </c>
      <c r="AQ54" s="284"/>
    </row>
    <row r="55" spans="1:43">
      <c r="A55" s="262" t="s">
        <v>735</v>
      </c>
      <c r="B55" s="24" t="s">
        <v>46</v>
      </c>
      <c r="C55" s="24" t="s">
        <v>47</v>
      </c>
      <c r="D55" s="182">
        <v>168210.49767339358</v>
      </c>
      <c r="E55" s="182">
        <v>140848.04349229636</v>
      </c>
      <c r="F55" s="182">
        <v>185634.12767905695</v>
      </c>
      <c r="G55" s="182">
        <v>248468.02505843248</v>
      </c>
      <c r="H55" s="182">
        <v>164562.50545625796</v>
      </c>
      <c r="I55" s="182">
        <v>57211.430638718419</v>
      </c>
      <c r="J55" s="56">
        <v>8625.914904476027</v>
      </c>
      <c r="K55" s="56">
        <v>5002.5392166136298</v>
      </c>
      <c r="L55" s="56">
        <v>44537.492602423416</v>
      </c>
      <c r="M55" s="56">
        <v>-33490.658968063595</v>
      </c>
      <c r="N55" s="56">
        <v>55317.499561728604</v>
      </c>
      <c r="O55" s="56">
        <v>48601.128620794596</v>
      </c>
      <c r="P55" s="56">
        <v>45536.715536757954</v>
      </c>
      <c r="Q55" s="56">
        <v>-12288.468999999575</v>
      </c>
      <c r="R55" s="56">
        <v>21518.136287895097</v>
      </c>
      <c r="S55" s="56">
        <v>212216.58837854571</v>
      </c>
      <c r="T55" s="56">
        <v>-32986.509000000311</v>
      </c>
      <c r="U55" s="56">
        <v>-82322.909000000218</v>
      </c>
      <c r="V55" s="56">
        <v>59110.151000001468</v>
      </c>
      <c r="X55" s="26">
        <v>168210.49767339358</v>
      </c>
      <c r="Y55" s="26">
        <v>309058.54116568994</v>
      </c>
      <c r="Z55" s="26">
        <v>494692.66884474689</v>
      </c>
      <c r="AA55" s="26">
        <v>743160.69390317937</v>
      </c>
      <c r="AB55" s="26">
        <v>164562.50545625796</v>
      </c>
      <c r="AC55" s="26">
        <v>221773.93609497638</v>
      </c>
      <c r="AD55" s="26">
        <v>230399.85099945241</v>
      </c>
      <c r="AE55" s="26">
        <v>235402.39021606604</v>
      </c>
      <c r="AF55" s="26">
        <v>44537.492602423416</v>
      </c>
      <c r="AG55" s="26">
        <v>11046.8336343592</v>
      </c>
      <c r="AH55" s="26">
        <v>66364.333196087406</v>
      </c>
      <c r="AI55" s="26">
        <v>114965.461816882</v>
      </c>
      <c r="AJ55" s="26">
        <v>44470.038999999873</v>
      </c>
      <c r="AK55" s="26">
        <v>32181.570000000298</v>
      </c>
      <c r="AL55" s="26">
        <v>12557.094999998808</v>
      </c>
      <c r="AM55" s="26">
        <v>225730.5689999992</v>
      </c>
      <c r="AN55" s="26">
        <v>-32986.509000000311</v>
      </c>
      <c r="AO55" s="26">
        <v>-115309.41800000053</v>
      </c>
      <c r="AP55" s="26">
        <v>-56199.266999999061</v>
      </c>
      <c r="AQ55" s="284"/>
    </row>
    <row r="56" spans="1:43">
      <c r="A56" s="262" t="s">
        <v>736</v>
      </c>
      <c r="B56" s="23" t="s">
        <v>48</v>
      </c>
      <c r="C56" s="23" t="s">
        <v>49</v>
      </c>
      <c r="D56" s="181">
        <v>-19580.667500451847</v>
      </c>
      <c r="E56" s="181">
        <v>-20724.882346119346</v>
      </c>
      <c r="F56" s="181">
        <v>-25844.113407395685</v>
      </c>
      <c r="G56" s="181">
        <v>-29602.409258121261</v>
      </c>
      <c r="H56" s="181">
        <v>-19583.404767469503</v>
      </c>
      <c r="I56" s="181">
        <v>-1512.9259554850578</v>
      </c>
      <c r="J56" s="55">
        <v>-10895.067516147938</v>
      </c>
      <c r="K56" s="55">
        <v>-10077.278058568561</v>
      </c>
      <c r="L56" s="55">
        <v>-12774.500852615716</v>
      </c>
      <c r="M56" s="55">
        <v>-11392.590848539501</v>
      </c>
      <c r="N56" s="55">
        <v>-6754.8467866438004</v>
      </c>
      <c r="O56" s="55">
        <v>-14193.652063769601</v>
      </c>
      <c r="P56" s="55">
        <v>-10257.454070067004</v>
      </c>
      <c r="Q56" s="55">
        <v>-20952.991000000002</v>
      </c>
      <c r="R56" s="55">
        <v>-18468.895467298698</v>
      </c>
      <c r="S56" s="55">
        <v>-23414.894962714206</v>
      </c>
      <c r="T56" s="55">
        <v>-12544.998</v>
      </c>
      <c r="U56" s="55">
        <v>-22567.877999999997</v>
      </c>
      <c r="V56" s="55">
        <v>-17934.043000000005</v>
      </c>
      <c r="X56" s="25">
        <v>-19580.667500451847</v>
      </c>
      <c r="Y56" s="25">
        <v>-40305.549846571193</v>
      </c>
      <c r="Z56" s="25">
        <v>-66149.663253966879</v>
      </c>
      <c r="AA56" s="25">
        <v>-95752.07251208814</v>
      </c>
      <c r="AB56" s="25">
        <v>-19583.404767469503</v>
      </c>
      <c r="AC56" s="25">
        <v>-21096.330722954561</v>
      </c>
      <c r="AD56" s="25">
        <v>-31991.398239102498</v>
      </c>
      <c r="AE56" s="25">
        <v>-42068.67629767106</v>
      </c>
      <c r="AF56" s="25">
        <v>-12774.500852615716</v>
      </c>
      <c r="AG56" s="25">
        <v>-24167.091701155201</v>
      </c>
      <c r="AH56" s="25">
        <v>-30921.938487799001</v>
      </c>
      <c r="AI56" s="25">
        <v>-45115.590551568603</v>
      </c>
      <c r="AJ56" s="25">
        <v>-10257.454</v>
      </c>
      <c r="AK56" s="25">
        <v>-31210.445</v>
      </c>
      <c r="AL56" s="25">
        <v>-48189.487999999998</v>
      </c>
      <c r="AM56" s="25">
        <v>-71604.383000000002</v>
      </c>
      <c r="AN56" s="25">
        <v>-12544.998</v>
      </c>
      <c r="AO56" s="25">
        <v>-35112.875999999997</v>
      </c>
      <c r="AP56" s="25">
        <v>-53046.919000000002</v>
      </c>
      <c r="AQ56" s="284"/>
    </row>
    <row r="57" spans="1:43">
      <c r="A57" s="262" t="s">
        <v>737</v>
      </c>
      <c r="B57" s="23" t="s">
        <v>50</v>
      </c>
      <c r="C57" s="23" t="s">
        <v>51</v>
      </c>
      <c r="D57" s="181">
        <v>-190139.07831957977</v>
      </c>
      <c r="E57" s="181">
        <v>-205869.84907945612</v>
      </c>
      <c r="F57" s="181">
        <v>-179378.56582385954</v>
      </c>
      <c r="G57" s="181">
        <v>-188379.93131915457</v>
      </c>
      <c r="H57" s="181">
        <v>-200135.66050768993</v>
      </c>
      <c r="I57" s="181">
        <v>-110198.73035645264</v>
      </c>
      <c r="J57" s="55">
        <v>-168922.57111792732</v>
      </c>
      <c r="K57" s="55">
        <v>-179364.9840564091</v>
      </c>
      <c r="L57" s="55">
        <v>-147845.67746418502</v>
      </c>
      <c r="M57" s="55">
        <v>-156527.95242610801</v>
      </c>
      <c r="N57" s="55">
        <v>-154864.81144891097</v>
      </c>
      <c r="O57" s="55">
        <v>-184114.62221484503</v>
      </c>
      <c r="P57" s="55">
        <v>-181905.24537705519</v>
      </c>
      <c r="Q57" s="55">
        <v>-185810.27600000001</v>
      </c>
      <c r="R57" s="55">
        <v>-219268.62228193297</v>
      </c>
      <c r="S57" s="55">
        <v>-312530.00443819002</v>
      </c>
      <c r="T57" s="55">
        <v>-218077.80100000001</v>
      </c>
      <c r="U57" s="55">
        <v>-229582.17799999999</v>
      </c>
      <c r="V57" s="55">
        <v>-151168.45800000004</v>
      </c>
      <c r="X57" s="25">
        <v>-190139.07831957977</v>
      </c>
      <c r="Y57" s="25">
        <v>-396008.92739903589</v>
      </c>
      <c r="Z57" s="25">
        <v>-575387.49322289543</v>
      </c>
      <c r="AA57" s="25">
        <v>-763767.42454204999</v>
      </c>
      <c r="AB57" s="25">
        <v>-200135.66050768993</v>
      </c>
      <c r="AC57" s="25">
        <v>-310334.39086414257</v>
      </c>
      <c r="AD57" s="25">
        <v>-479256.96198206989</v>
      </c>
      <c r="AE57" s="25">
        <v>-658621.94603847899</v>
      </c>
      <c r="AF57" s="25">
        <v>-147845.67746418502</v>
      </c>
      <c r="AG57" s="25">
        <v>-304373.629890293</v>
      </c>
      <c r="AH57" s="25">
        <v>-459238.44133920397</v>
      </c>
      <c r="AI57" s="25">
        <v>-643353.063554049</v>
      </c>
      <c r="AJ57" s="25">
        <v>-181905.245</v>
      </c>
      <c r="AK57" s="25">
        <v>-367715.52100000001</v>
      </c>
      <c r="AL57" s="25">
        <v>-557391.09499999997</v>
      </c>
      <c r="AM57" s="25">
        <v>-869921.09900000005</v>
      </c>
      <c r="AN57" s="25">
        <v>-218077.80100000001</v>
      </c>
      <c r="AO57" s="25">
        <v>-447659.97899999999</v>
      </c>
      <c r="AP57" s="25">
        <v>-598828.43700000003</v>
      </c>
      <c r="AQ57" s="284"/>
    </row>
    <row r="58" spans="1:43">
      <c r="A58" s="262" t="s">
        <v>738</v>
      </c>
      <c r="B58" s="23" t="s">
        <v>52</v>
      </c>
      <c r="C58" s="23" t="s">
        <v>53</v>
      </c>
      <c r="D58" s="181">
        <v>-4581.8286936711766</v>
      </c>
      <c r="E58" s="181">
        <v>-4380.9397345274328</v>
      </c>
      <c r="F58" s="181">
        <v>-4966.4132577203272</v>
      </c>
      <c r="G58" s="181">
        <v>-2137.6848858902904</v>
      </c>
      <c r="H58" s="181">
        <v>-4447.5833253033925</v>
      </c>
      <c r="I58" s="181">
        <v>-4653.0113041214536</v>
      </c>
      <c r="J58" s="55">
        <v>-3135.1458086453367</v>
      </c>
      <c r="K58" s="55">
        <v>-4727.3377498639438</v>
      </c>
      <c r="L58" s="55">
        <v>-5469.4491841656891</v>
      </c>
      <c r="M58" s="55">
        <v>-5632.0297834303101</v>
      </c>
      <c r="N58" s="55">
        <v>-5645.5029768297991</v>
      </c>
      <c r="O58" s="55">
        <v>-5536.6579563964006</v>
      </c>
      <c r="P58" s="55">
        <v>-5011.0814087504532</v>
      </c>
      <c r="Q58" s="55">
        <v>-4880.8250000000007</v>
      </c>
      <c r="R58" s="55">
        <v>-5064.6787080997001</v>
      </c>
      <c r="S58" s="55">
        <v>-5258.6807055844001</v>
      </c>
      <c r="T58" s="55">
        <v>-7322.1</v>
      </c>
      <c r="U58" s="55">
        <v>-7633.9539999999997</v>
      </c>
      <c r="V58" s="55">
        <v>-8321.601999999999</v>
      </c>
      <c r="X58" s="25">
        <v>-4581.8286936711766</v>
      </c>
      <c r="Y58" s="25">
        <v>-8962.7684281986094</v>
      </c>
      <c r="Z58" s="25">
        <v>-13929.181685918937</v>
      </c>
      <c r="AA58" s="25">
        <v>-16066.866571809227</v>
      </c>
      <c r="AB58" s="25">
        <v>-4447.5833253033925</v>
      </c>
      <c r="AC58" s="25">
        <v>-9100.5946294248461</v>
      </c>
      <c r="AD58" s="25">
        <v>-12235.740438070183</v>
      </c>
      <c r="AE58" s="25">
        <v>-16963.078187934127</v>
      </c>
      <c r="AF58" s="25">
        <v>-5469.4491841656891</v>
      </c>
      <c r="AG58" s="25">
        <v>-11101.478967596</v>
      </c>
      <c r="AH58" s="25">
        <v>-16746.981944425799</v>
      </c>
      <c r="AI58" s="25">
        <v>-22283.6399008222</v>
      </c>
      <c r="AJ58" s="25">
        <v>-5011.0810000000001</v>
      </c>
      <c r="AK58" s="25">
        <v>-9891.9060000000009</v>
      </c>
      <c r="AL58" s="25">
        <v>-14895.648999999999</v>
      </c>
      <c r="AM58" s="25">
        <v>-20154.330000000002</v>
      </c>
      <c r="AN58" s="25">
        <v>-7322.1</v>
      </c>
      <c r="AO58" s="25">
        <v>-14956.054</v>
      </c>
      <c r="AP58" s="25">
        <v>-23277.655999999999</v>
      </c>
      <c r="AQ58" s="284"/>
    </row>
    <row r="59" spans="1:43">
      <c r="A59" s="262" t="s">
        <v>739</v>
      </c>
      <c r="B59" s="23" t="s">
        <v>44</v>
      </c>
      <c r="C59" s="23" t="s">
        <v>54</v>
      </c>
      <c r="D59" s="181"/>
      <c r="E59" s="181"/>
      <c r="F59" s="181"/>
      <c r="G59" s="181"/>
      <c r="H59" s="181">
        <v>-94.898576568247108</v>
      </c>
      <c r="I59" s="181">
        <v>-213.96998813862723</v>
      </c>
      <c r="J59" s="55">
        <v>-67.669096151209999</v>
      </c>
      <c r="K59" s="55">
        <v>49.163415216479223</v>
      </c>
      <c r="L59" s="55">
        <v>411.31988223877153</v>
      </c>
      <c r="M59" s="55">
        <v>-24.483921378866</v>
      </c>
      <c r="N59" s="55">
        <v>-1932.5553041270668</v>
      </c>
      <c r="O59" s="55">
        <v>853.95424321804501</v>
      </c>
      <c r="P59" s="55">
        <v>-176.82902737702375</v>
      </c>
      <c r="Q59" s="55">
        <v>-41.373999999999995</v>
      </c>
      <c r="R59" s="55">
        <v>-428.82110187497597</v>
      </c>
      <c r="S59" s="55">
        <v>1503.048042396646</v>
      </c>
      <c r="T59" s="55">
        <v>-271.81799999999998</v>
      </c>
      <c r="U59" s="55">
        <v>399.32299999999998</v>
      </c>
      <c r="V59" s="55">
        <v>-18775.626</v>
      </c>
      <c r="X59" s="25"/>
      <c r="Y59" s="25"/>
      <c r="Z59" s="25"/>
      <c r="AA59" s="25"/>
      <c r="AB59" s="25">
        <v>-94.898576568247108</v>
      </c>
      <c r="AC59" s="25">
        <v>-308.86856470687434</v>
      </c>
      <c r="AD59" s="25">
        <v>-376.53766085808434</v>
      </c>
      <c r="AE59" s="25">
        <v>-327.37424564160511</v>
      </c>
      <c r="AF59" s="25">
        <v>411.31988223877153</v>
      </c>
      <c r="AG59" s="25">
        <v>386.83596085990598</v>
      </c>
      <c r="AH59" s="25">
        <v>-1545.71934326716</v>
      </c>
      <c r="AI59" s="25">
        <v>-691.76510004911495</v>
      </c>
      <c r="AJ59" s="25">
        <v>-176.82900000000001</v>
      </c>
      <c r="AK59" s="25">
        <v>-218.203</v>
      </c>
      <c r="AL59" s="25">
        <v>-292.36700000000002</v>
      </c>
      <c r="AM59" s="25">
        <v>1210.681</v>
      </c>
      <c r="AN59" s="25">
        <v>-271.81799999999998</v>
      </c>
      <c r="AO59" s="25">
        <v>127.505</v>
      </c>
      <c r="AP59" s="25">
        <v>-18648.120999999999</v>
      </c>
      <c r="AQ59" s="284"/>
    </row>
    <row r="60" spans="1:43">
      <c r="B60" s="24" t="s">
        <v>55</v>
      </c>
      <c r="C60" s="24" t="s">
        <v>56</v>
      </c>
      <c r="D60" s="182">
        <v>-46091.076840309135</v>
      </c>
      <c r="E60" s="182">
        <v>-90127.627667806635</v>
      </c>
      <c r="F60" s="182">
        <v>-24554.964809919038</v>
      </c>
      <c r="G60" s="182">
        <v>28347.99959526668</v>
      </c>
      <c r="H60" s="182">
        <v>-59699.041720773115</v>
      </c>
      <c r="I60" s="182">
        <v>-59367.206965479352</v>
      </c>
      <c r="J60" s="56">
        <v>-174394.53863439581</v>
      </c>
      <c r="K60" s="56">
        <v>-189117.89723301143</v>
      </c>
      <c r="L60" s="56">
        <v>-121140.81501630423</v>
      </c>
      <c r="M60" s="56">
        <v>-207067.71594752034</v>
      </c>
      <c r="N60" s="56">
        <v>-113880.21695478307</v>
      </c>
      <c r="O60" s="56">
        <v>-154389.84937099839</v>
      </c>
      <c r="P60" s="56">
        <v>-151813.8943464917</v>
      </c>
      <c r="Q60" s="56">
        <v>-223973.93499999959</v>
      </c>
      <c r="R60" s="56">
        <v>-221712.8812713112</v>
      </c>
      <c r="S60" s="56">
        <v>-127483.94368554628</v>
      </c>
      <c r="T60" s="56">
        <v>-271203.22600000032</v>
      </c>
      <c r="U60" s="56">
        <v>-341707.59600000019</v>
      </c>
      <c r="V60" s="56">
        <v>-137089.57799999858</v>
      </c>
      <c r="X60" s="26">
        <v>-46091.076840309135</v>
      </c>
      <c r="Y60" s="26">
        <v>-136218.70450811577</v>
      </c>
      <c r="Z60" s="26">
        <v>-160773.66931803481</v>
      </c>
      <c r="AA60" s="26">
        <v>-132425.66972276813</v>
      </c>
      <c r="AB60" s="26">
        <v>-59699.041720773115</v>
      </c>
      <c r="AC60" s="26">
        <v>-119066.24868625247</v>
      </c>
      <c r="AD60" s="26">
        <v>-293460.78732064826</v>
      </c>
      <c r="AE60" s="26">
        <v>-482578.6845536597</v>
      </c>
      <c r="AF60" s="26">
        <v>-121140.81501630423</v>
      </c>
      <c r="AG60" s="26">
        <v>-328208.53096382512</v>
      </c>
      <c r="AH60" s="26">
        <v>-442088.74791860854</v>
      </c>
      <c r="AI60" s="26">
        <v>-596478.59728960693</v>
      </c>
      <c r="AJ60" s="26">
        <v>-152880.57000000012</v>
      </c>
      <c r="AK60" s="26">
        <v>-376854.50499999971</v>
      </c>
      <c r="AL60" s="26">
        <v>-608211.50400000112</v>
      </c>
      <c r="AM60" s="26">
        <v>-734738.56200000085</v>
      </c>
      <c r="AN60" s="26">
        <v>-271203.22600000032</v>
      </c>
      <c r="AO60" s="26">
        <v>-612910.82200000051</v>
      </c>
      <c r="AP60" s="26">
        <v>-750000.39999999909</v>
      </c>
      <c r="AQ60" s="284"/>
    </row>
    <row r="61" spans="1:43">
      <c r="B61" s="23" t="s">
        <v>57</v>
      </c>
      <c r="C61" s="23" t="s">
        <v>58</v>
      </c>
      <c r="D61" s="181">
        <v>142.53997148047998</v>
      </c>
      <c r="E61" s="181">
        <v>291.24008600000002</v>
      </c>
      <c r="F61" s="181">
        <v>232.58087699999999</v>
      </c>
      <c r="G61" s="181">
        <v>16.984320999999795</v>
      </c>
      <c r="H61" s="181">
        <v>0</v>
      </c>
      <c r="I61" s="181">
        <v>0</v>
      </c>
      <c r="J61" s="55">
        <v>0</v>
      </c>
      <c r="K61" s="55">
        <v>0</v>
      </c>
      <c r="L61" s="55">
        <v>0</v>
      </c>
      <c r="M61" s="55">
        <v>0</v>
      </c>
      <c r="N61" s="55">
        <v>0</v>
      </c>
      <c r="O61" s="55">
        <v>0</v>
      </c>
      <c r="P61" s="55"/>
      <c r="Q61" s="55">
        <v>0</v>
      </c>
      <c r="R61" s="55">
        <v>0</v>
      </c>
      <c r="S61" s="55">
        <v>0</v>
      </c>
      <c r="T61" s="55">
        <v>0</v>
      </c>
      <c r="U61" s="55">
        <v>0</v>
      </c>
      <c r="V61" s="55">
        <v>0</v>
      </c>
      <c r="X61" s="25">
        <v>142.53997148047998</v>
      </c>
      <c r="Y61" s="25">
        <v>433.78005748047997</v>
      </c>
      <c r="Z61" s="25">
        <v>666.36093448047995</v>
      </c>
      <c r="AA61" s="25">
        <v>683.34525548047975</v>
      </c>
      <c r="AB61" s="25">
        <v>0</v>
      </c>
      <c r="AC61" s="25">
        <v>0</v>
      </c>
      <c r="AD61" s="25">
        <v>0</v>
      </c>
      <c r="AE61" s="25"/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84"/>
    </row>
    <row r="62" spans="1:43">
      <c r="A62" s="262" t="s">
        <v>740</v>
      </c>
      <c r="B62" s="23" t="s">
        <v>59</v>
      </c>
      <c r="C62" s="23" t="s">
        <v>60</v>
      </c>
      <c r="D62" s="181">
        <v>161422.05719187326</v>
      </c>
      <c r="E62" s="181">
        <v>195287.29749341821</v>
      </c>
      <c r="F62" s="181">
        <v>176350.66615508526</v>
      </c>
      <c r="G62" s="181">
        <v>133450.98028760427</v>
      </c>
      <c r="H62" s="181">
        <v>170314.21264996339</v>
      </c>
      <c r="I62" s="181">
        <v>164706.30373222311</v>
      </c>
      <c r="J62" s="55">
        <v>122817.35111868865</v>
      </c>
      <c r="K62" s="55">
        <v>146962.52380299591</v>
      </c>
      <c r="L62" s="55">
        <v>148610.5667563513</v>
      </c>
      <c r="M62" s="55">
        <v>190757.45416391399</v>
      </c>
      <c r="N62" s="55">
        <v>194703.37807809899</v>
      </c>
      <c r="O62" s="55">
        <v>209494.33358738606</v>
      </c>
      <c r="P62" s="55">
        <v>290806.76332063426</v>
      </c>
      <c r="Q62" s="55">
        <v>367231.86800000007</v>
      </c>
      <c r="R62" s="55">
        <v>238843.85327030497</v>
      </c>
      <c r="S62" s="55">
        <v>368419.45196659805</v>
      </c>
      <c r="T62" s="55">
        <v>540131.16700000002</v>
      </c>
      <c r="U62" s="55">
        <v>498170.96299999999</v>
      </c>
      <c r="V62" s="55">
        <v>337122.24400000006</v>
      </c>
      <c r="X62" s="25">
        <v>161422.05719187326</v>
      </c>
      <c r="Y62" s="25">
        <v>356709.35468529147</v>
      </c>
      <c r="Z62" s="25">
        <v>533060.02084037673</v>
      </c>
      <c r="AA62" s="25">
        <v>666511.001127981</v>
      </c>
      <c r="AB62" s="25">
        <v>170314.21264996339</v>
      </c>
      <c r="AC62" s="25">
        <v>335020.5163821865</v>
      </c>
      <c r="AD62" s="25">
        <v>457837.86750087515</v>
      </c>
      <c r="AE62" s="25">
        <v>604800.39130387106</v>
      </c>
      <c r="AF62" s="25">
        <v>148610.5667563513</v>
      </c>
      <c r="AG62" s="25">
        <v>339368.020920265</v>
      </c>
      <c r="AH62" s="25">
        <v>534071.39899836399</v>
      </c>
      <c r="AI62" s="25">
        <v>743565.73258575005</v>
      </c>
      <c r="AJ62" s="25">
        <v>290806.76299999998</v>
      </c>
      <c r="AK62" s="25">
        <v>658038.63100000005</v>
      </c>
      <c r="AL62" s="25">
        <v>884449.67799999996</v>
      </c>
      <c r="AM62" s="25">
        <v>1252869.1299999999</v>
      </c>
      <c r="AN62" s="25">
        <v>540131.16700000002</v>
      </c>
      <c r="AO62" s="25">
        <v>1038302.13</v>
      </c>
      <c r="AP62" s="25">
        <v>1375424.3740000001</v>
      </c>
      <c r="AQ62" s="284"/>
    </row>
    <row r="63" spans="1:43">
      <c r="A63" s="262" t="s">
        <v>741</v>
      </c>
      <c r="B63" s="23" t="s">
        <v>61</v>
      </c>
      <c r="C63" s="23" t="s">
        <v>62</v>
      </c>
      <c r="D63" s="181">
        <v>-588.57560589725074</v>
      </c>
      <c r="E63" s="181">
        <v>-988.6897590220243</v>
      </c>
      <c r="F63" s="181">
        <v>-783.66054757645793</v>
      </c>
      <c r="G63" s="181">
        <v>-809.59281306390449</v>
      </c>
      <c r="H63" s="181">
        <v>-805.2746689999999</v>
      </c>
      <c r="I63" s="181">
        <v>-785.00127999999995</v>
      </c>
      <c r="J63" s="55">
        <v>-745.18173699999988</v>
      </c>
      <c r="K63" s="55">
        <v>-685.22698497787997</v>
      </c>
      <c r="L63" s="55">
        <v>-792.89329252902132</v>
      </c>
      <c r="M63" s="55">
        <v>-609.83846025338903</v>
      </c>
      <c r="N63" s="55">
        <v>-577.28190181700006</v>
      </c>
      <c r="O63" s="55">
        <v>-559.27231110824005</v>
      </c>
      <c r="P63" s="55">
        <v>-297.07052699999997</v>
      </c>
      <c r="Q63" s="55">
        <v>-161.964</v>
      </c>
      <c r="R63" s="55">
        <v>-120.997702</v>
      </c>
      <c r="S63" s="55">
        <v>-162.56793400000004</v>
      </c>
      <c r="T63" s="55">
        <v>-146.22499999999999</v>
      </c>
      <c r="U63" s="55">
        <v>-640.31799999999998</v>
      </c>
      <c r="V63" s="55">
        <v>-1062.654</v>
      </c>
      <c r="X63" s="25">
        <v>-588.57560589725074</v>
      </c>
      <c r="Y63" s="25">
        <v>-1577.265364919275</v>
      </c>
      <c r="Z63" s="25">
        <v>-2360.925912495733</v>
      </c>
      <c r="AA63" s="25">
        <v>-3170.5187255596375</v>
      </c>
      <c r="AB63" s="25">
        <v>-805.2746689999999</v>
      </c>
      <c r="AC63" s="25">
        <v>-1590.2759489999999</v>
      </c>
      <c r="AD63" s="25">
        <v>-2335.4576859999997</v>
      </c>
      <c r="AE63" s="25">
        <v>-3020.6846709778797</v>
      </c>
      <c r="AF63" s="25">
        <v>-792.89329252902132</v>
      </c>
      <c r="AG63" s="25">
        <v>-1402.73175278241</v>
      </c>
      <c r="AH63" s="25">
        <v>-1980.0136545994101</v>
      </c>
      <c r="AI63" s="25">
        <v>-2539.2859657076501</v>
      </c>
      <c r="AJ63" s="25">
        <v>-297.07100000000003</v>
      </c>
      <c r="AK63" s="25">
        <v>-459.03500000000003</v>
      </c>
      <c r="AL63" s="25">
        <v>-580.03300000000002</v>
      </c>
      <c r="AM63" s="25">
        <v>-742.601</v>
      </c>
      <c r="AN63" s="25">
        <v>-146.22499999999999</v>
      </c>
      <c r="AO63" s="25">
        <v>-786.54300000000001</v>
      </c>
      <c r="AP63" s="25">
        <v>-1849.1969999999999</v>
      </c>
      <c r="AQ63" s="284"/>
    </row>
    <row r="64" spans="1:43">
      <c r="A64" s="262" t="s">
        <v>742</v>
      </c>
      <c r="B64" s="23" t="s">
        <v>63</v>
      </c>
      <c r="C64" s="23" t="s">
        <v>64</v>
      </c>
      <c r="D64" s="181">
        <v>1240.6976791585369</v>
      </c>
      <c r="E64" s="181">
        <v>9201.1963324569606</v>
      </c>
      <c r="F64" s="181">
        <v>14934.303929417199</v>
      </c>
      <c r="G64" s="181">
        <v>5845.4714436417999</v>
      </c>
      <c r="H64" s="181">
        <v>14494.473905682851</v>
      </c>
      <c r="I64" s="181">
        <v>7530.2606523024151</v>
      </c>
      <c r="J64" s="55">
        <v>15203.071687021478</v>
      </c>
      <c r="K64" s="55">
        <v>10836.92379580054</v>
      </c>
      <c r="L64" s="55">
        <v>23972.682208552116</v>
      </c>
      <c r="M64" s="55">
        <v>8681.5843480153999</v>
      </c>
      <c r="N64" s="55">
        <v>13698.399124258602</v>
      </c>
      <c r="O64" s="55">
        <v>14672.9999237382</v>
      </c>
      <c r="P64" s="55">
        <v>13646.199210969471</v>
      </c>
      <c r="Q64" s="55">
        <v>20683.697999999997</v>
      </c>
      <c r="R64" s="55">
        <v>28631.334431454103</v>
      </c>
      <c r="S64" s="55">
        <v>67189.509431868006</v>
      </c>
      <c r="T64" s="55">
        <v>24981.994999999999</v>
      </c>
      <c r="U64" s="55">
        <v>67388.198000000004</v>
      </c>
      <c r="V64" s="55">
        <v>14281.266000000003</v>
      </c>
      <c r="X64" s="25">
        <v>1240.6976791585369</v>
      </c>
      <c r="Y64" s="25">
        <v>10441.894011615497</v>
      </c>
      <c r="Z64" s="25">
        <v>25376.197941032697</v>
      </c>
      <c r="AA64" s="25">
        <v>31221.669384674497</v>
      </c>
      <c r="AB64" s="25">
        <v>14494.473905682851</v>
      </c>
      <c r="AC64" s="25">
        <v>22024.734557985266</v>
      </c>
      <c r="AD64" s="25">
        <v>37227.806245006745</v>
      </c>
      <c r="AE64" s="25">
        <v>48064.730040807284</v>
      </c>
      <c r="AF64" s="25">
        <v>23972.682208552116</v>
      </c>
      <c r="AG64" s="25">
        <v>32654.266556567502</v>
      </c>
      <c r="AH64" s="25">
        <v>46352.665680826103</v>
      </c>
      <c r="AI64" s="25">
        <v>61025.665604564303</v>
      </c>
      <c r="AJ64" s="25">
        <v>13646.199000000001</v>
      </c>
      <c r="AK64" s="25">
        <v>34329.896999999997</v>
      </c>
      <c r="AL64" s="25">
        <v>59763.101000000002</v>
      </c>
      <c r="AM64" s="25">
        <v>126952.61</v>
      </c>
      <c r="AN64" s="25">
        <v>24981.994999999999</v>
      </c>
      <c r="AO64" s="25">
        <v>92370.192999999999</v>
      </c>
      <c r="AP64" s="25">
        <v>106651.459</v>
      </c>
      <c r="AQ64" s="284"/>
    </row>
    <row r="65" spans="1:70">
      <c r="B65" s="24" t="s">
        <v>65</v>
      </c>
      <c r="C65" s="24" t="s">
        <v>66</v>
      </c>
      <c r="D65" s="182">
        <v>116125.64239630586</v>
      </c>
      <c r="E65" s="182">
        <v>113663.41648504656</v>
      </c>
      <c r="F65" s="182">
        <v>166178.92560400697</v>
      </c>
      <c r="G65" s="182">
        <v>166851.84283444891</v>
      </c>
      <c r="H65" s="182">
        <v>124304.37016587317</v>
      </c>
      <c r="I65" s="182">
        <v>112084.35613904617</v>
      </c>
      <c r="J65" s="56">
        <v>-37119.297565685702</v>
      </c>
      <c r="K65" s="56">
        <v>-32003.676619192876</v>
      </c>
      <c r="L65" s="56">
        <v>50649.540656070167</v>
      </c>
      <c r="M65" s="56">
        <v>-8238.5158958443208</v>
      </c>
      <c r="N65" s="56">
        <v>93944.278345757572</v>
      </c>
      <c r="O65" s="56">
        <v>69218.211829017557</v>
      </c>
      <c r="P65" s="56">
        <v>152341.99765811206</v>
      </c>
      <c r="Q65" s="56">
        <v>163779.66700000051</v>
      </c>
      <c r="R65" s="56">
        <v>45641.308728447882</v>
      </c>
      <c r="S65" s="56">
        <v>307962.44977891981</v>
      </c>
      <c r="T65" s="56">
        <v>293763.71099999972</v>
      </c>
      <c r="U65" s="56">
        <v>223211.2469999998</v>
      </c>
      <c r="V65" s="56">
        <v>213251.27800000145</v>
      </c>
      <c r="X65" s="26">
        <v>116125.64239630586</v>
      </c>
      <c r="Y65" s="26">
        <v>229789.05888135242</v>
      </c>
      <c r="Z65" s="26">
        <v>395967.9844853594</v>
      </c>
      <c r="AA65" s="26">
        <v>562819.8273198083</v>
      </c>
      <c r="AB65" s="26">
        <v>124304.37016587317</v>
      </c>
      <c r="AC65" s="26">
        <v>236388.72630491934</v>
      </c>
      <c r="AD65" s="26">
        <v>199269.42873923364</v>
      </c>
      <c r="AE65" s="26">
        <v>167265.75212004076</v>
      </c>
      <c r="AF65" s="26">
        <v>50649.540656070167</v>
      </c>
      <c r="AG65" s="26">
        <v>42411.024760224973</v>
      </c>
      <c r="AH65" s="26">
        <v>136355.3031059822</v>
      </c>
      <c r="AI65" s="26">
        <v>205573.51493499975</v>
      </c>
      <c r="AJ65" s="26">
        <v>151275.32099999985</v>
      </c>
      <c r="AK65" s="26">
        <v>315054.98800000036</v>
      </c>
      <c r="AL65" s="26">
        <v>335421.24199999886</v>
      </c>
      <c r="AM65" s="26">
        <v>644340.576999999</v>
      </c>
      <c r="AN65" s="26">
        <v>293763.71099999972</v>
      </c>
      <c r="AO65" s="26">
        <v>516974.95799999952</v>
      </c>
      <c r="AP65" s="26">
        <v>730226.23600000096</v>
      </c>
      <c r="AQ65" s="284"/>
    </row>
    <row r="66" spans="1:70">
      <c r="A66" s="262" t="s">
        <v>743</v>
      </c>
      <c r="B66" s="23" t="s">
        <v>67</v>
      </c>
      <c r="C66" s="23" t="s">
        <v>68</v>
      </c>
      <c r="D66" s="181">
        <v>-47.803860072762966</v>
      </c>
      <c r="E66" s="181">
        <v>2467.2181625333328</v>
      </c>
      <c r="F66" s="181">
        <v>746.54778627242786</v>
      </c>
      <c r="G66" s="181">
        <v>-8099.4920756700649</v>
      </c>
      <c r="H66" s="181">
        <v>-1307.7940423221062</v>
      </c>
      <c r="I66" s="181">
        <v>-4563.5392412143356</v>
      </c>
      <c r="J66" s="55">
        <v>3357.5797575122374</v>
      </c>
      <c r="K66" s="55">
        <v>447.58700630561862</v>
      </c>
      <c r="L66" s="55">
        <v>-2612.4521689243743</v>
      </c>
      <c r="M66" s="55">
        <v>-1606.2663881525996</v>
      </c>
      <c r="N66" s="55">
        <v>-1308.8654875591401</v>
      </c>
      <c r="O66" s="55">
        <v>-832.7244058403603</v>
      </c>
      <c r="P66" s="55">
        <v>-3635.7022303606645</v>
      </c>
      <c r="Q66" s="55">
        <v>-4013.2289999999994</v>
      </c>
      <c r="R66" s="55">
        <v>-1856.0012961627699</v>
      </c>
      <c r="S66" s="55">
        <v>505.35193155556044</v>
      </c>
      <c r="T66" s="55">
        <v>-2283.6930000000002</v>
      </c>
      <c r="U66" s="55">
        <v>-4569.6939999999995</v>
      </c>
      <c r="V66" s="55">
        <v>10.438000000000102</v>
      </c>
      <c r="X66" s="25">
        <v>-47.803860072762966</v>
      </c>
      <c r="Y66" s="25">
        <v>2419.4143024605701</v>
      </c>
      <c r="Z66" s="25">
        <v>3165.9620887329979</v>
      </c>
      <c r="AA66" s="25">
        <v>-4933.5299869370665</v>
      </c>
      <c r="AB66" s="25">
        <v>-1307.7940423221062</v>
      </c>
      <c r="AC66" s="25">
        <v>-5871.3332835364417</v>
      </c>
      <c r="AD66" s="25">
        <v>-2513.7535260242043</v>
      </c>
      <c r="AE66" s="25">
        <v>-2066.1665197185857</v>
      </c>
      <c r="AF66" s="25">
        <v>-2612.4521689243743</v>
      </c>
      <c r="AG66" s="25">
        <v>-4218.7185570769698</v>
      </c>
      <c r="AH66" s="25">
        <v>-5527.5840446361099</v>
      </c>
      <c r="AI66" s="25">
        <v>-6360.3084504764702</v>
      </c>
      <c r="AJ66" s="25">
        <v>-3635.7020000000002</v>
      </c>
      <c r="AK66" s="25">
        <v>-7648.9309999999996</v>
      </c>
      <c r="AL66" s="25">
        <v>-5132.9870000000001</v>
      </c>
      <c r="AM66" s="25">
        <v>-4627.6350000000002</v>
      </c>
      <c r="AN66" s="25">
        <v>-2283.6930000000002</v>
      </c>
      <c r="AO66" s="25">
        <v>-6853.3869999999997</v>
      </c>
      <c r="AP66" s="25">
        <v>-6842.9489999999996</v>
      </c>
      <c r="AQ66" s="284"/>
    </row>
    <row r="67" spans="1:70" s="202" customFormat="1">
      <c r="A67" s="263"/>
      <c r="B67" s="161" t="s">
        <v>78</v>
      </c>
      <c r="C67" s="161" t="s">
        <v>79</v>
      </c>
      <c r="D67" s="182">
        <v>116077.8385362331</v>
      </c>
      <c r="E67" s="182">
        <v>116130.63464757989</v>
      </c>
      <c r="F67" s="182">
        <v>166925.4733902794</v>
      </c>
      <c r="G67" s="182">
        <v>158752.35075877883</v>
      </c>
      <c r="H67" s="182">
        <v>122996.57612355107</v>
      </c>
      <c r="I67" s="182">
        <v>107520.81689783183</v>
      </c>
      <c r="J67" s="169">
        <v>-33761.717808173467</v>
      </c>
      <c r="K67" s="169">
        <v>-31556.089612886506</v>
      </c>
      <c r="L67" s="169">
        <v>48037.088487144923</v>
      </c>
      <c r="M67" s="169">
        <v>-9844.7822839969194</v>
      </c>
      <c r="N67" s="169">
        <v>92635.412858198426</v>
      </c>
      <c r="O67" s="169">
        <v>68385.487423177197</v>
      </c>
      <c r="P67" s="169">
        <v>148706.29542775109</v>
      </c>
      <c r="Q67" s="169">
        <v>159766.43800000052</v>
      </c>
      <c r="R67" s="169">
        <v>43785.30743228511</v>
      </c>
      <c r="S67" s="169">
        <v>308467.80171047535</v>
      </c>
      <c r="T67" s="169">
        <v>291480.01799999969</v>
      </c>
      <c r="U67" s="169">
        <v>218641.55299999984</v>
      </c>
      <c r="V67" s="169">
        <v>213261.71600000141</v>
      </c>
      <c r="X67" s="218">
        <v>116077.8385362331</v>
      </c>
      <c r="Y67" s="218">
        <v>232208.47318381298</v>
      </c>
      <c r="Z67" s="218">
        <v>399133.94657409238</v>
      </c>
      <c r="AA67" s="218">
        <v>557886.29733287124</v>
      </c>
      <c r="AB67" s="218">
        <v>122996.57612355107</v>
      </c>
      <c r="AC67" s="218">
        <v>230517.39302138292</v>
      </c>
      <c r="AD67" s="218">
        <v>196755.67521320944</v>
      </c>
      <c r="AE67" s="218">
        <v>165199.58560032293</v>
      </c>
      <c r="AF67" s="218">
        <v>48037.088487144923</v>
      </c>
      <c r="AG67" s="218">
        <v>38192.306203148</v>
      </c>
      <c r="AH67" s="218">
        <v>130827.71906134608</v>
      </c>
      <c r="AI67" s="218">
        <v>199213.20648452328</v>
      </c>
      <c r="AJ67" s="218">
        <v>147639.61899999986</v>
      </c>
      <c r="AK67" s="218">
        <v>307406.05700000038</v>
      </c>
      <c r="AL67" s="218">
        <v>330288.25499999884</v>
      </c>
      <c r="AM67" s="218">
        <v>639712.94199999899</v>
      </c>
      <c r="AN67" s="218">
        <v>291480.01799999969</v>
      </c>
      <c r="AO67" s="218">
        <v>510121.57099999953</v>
      </c>
      <c r="AP67" s="218">
        <v>723383.28700000094</v>
      </c>
      <c r="AQ67" s="285"/>
    </row>
    <row r="68" spans="1:70">
      <c r="A68" s="262" t="s">
        <v>744</v>
      </c>
      <c r="B68" s="23" t="s">
        <v>80</v>
      </c>
      <c r="C68" s="23" t="s">
        <v>81</v>
      </c>
      <c r="D68" s="181"/>
      <c r="E68" s="181"/>
      <c r="F68" s="181"/>
      <c r="G68" s="181"/>
      <c r="H68" s="181"/>
      <c r="I68" s="181"/>
      <c r="J68" s="55"/>
      <c r="K68" s="55">
        <v>0</v>
      </c>
      <c r="L68" s="55">
        <v>0</v>
      </c>
      <c r="M68" s="55">
        <v>0</v>
      </c>
      <c r="N68" s="55">
        <v>0</v>
      </c>
      <c r="O68" s="55">
        <v>0</v>
      </c>
      <c r="P68" s="55">
        <v>0</v>
      </c>
      <c r="Q68" s="55">
        <v>0</v>
      </c>
      <c r="R68" s="55">
        <v>0</v>
      </c>
      <c r="S68" s="55">
        <v>0</v>
      </c>
      <c r="T68" s="55">
        <v>0</v>
      </c>
      <c r="U68" s="55">
        <v>0</v>
      </c>
      <c r="V68" s="55">
        <v>8814.9439999999995</v>
      </c>
      <c r="X68" s="25"/>
      <c r="Y68" s="25"/>
      <c r="Z68" s="25"/>
      <c r="AA68" s="25"/>
      <c r="AB68" s="25"/>
      <c r="AC68" s="25"/>
      <c r="AD68" s="25"/>
      <c r="AE68" s="25">
        <v>0</v>
      </c>
      <c r="AF68" s="25">
        <v>0</v>
      </c>
      <c r="AG68" s="25">
        <v>0</v>
      </c>
      <c r="AH68" s="25">
        <v>0</v>
      </c>
      <c r="AI68" s="25">
        <v>0</v>
      </c>
      <c r="AJ68" s="25">
        <v>0</v>
      </c>
      <c r="AK68" s="25">
        <v>0</v>
      </c>
      <c r="AL68" s="25">
        <v>21285.898000000001</v>
      </c>
      <c r="AM68" s="25">
        <v>21285.898000000001</v>
      </c>
      <c r="AN68" s="25">
        <v>0</v>
      </c>
      <c r="AO68" s="25">
        <v>0</v>
      </c>
      <c r="AP68" s="25">
        <v>8814.9439999999995</v>
      </c>
      <c r="AQ68" s="284"/>
    </row>
    <row r="69" spans="1:70">
      <c r="A69" s="262" t="s">
        <v>745</v>
      </c>
      <c r="B69" s="24" t="s">
        <v>69</v>
      </c>
      <c r="C69" s="24" t="s">
        <v>70</v>
      </c>
      <c r="D69" s="182">
        <v>116077.8385362331</v>
      </c>
      <c r="E69" s="182">
        <v>116130.63464757988</v>
      </c>
      <c r="F69" s="182">
        <v>166925.4733902794</v>
      </c>
      <c r="G69" s="182">
        <v>158752.35075877886</v>
      </c>
      <c r="H69" s="182">
        <v>122996.57612355109</v>
      </c>
      <c r="I69" s="182">
        <v>107520.81689783183</v>
      </c>
      <c r="J69" s="56">
        <v>-33761.717808173475</v>
      </c>
      <c r="K69" s="56">
        <v>-31556.08961288727</v>
      </c>
      <c r="L69" s="56">
        <v>48037.088487145789</v>
      </c>
      <c r="M69" s="56">
        <v>-9844.7822839979053</v>
      </c>
      <c r="N69" s="56">
        <v>92635.412858199707</v>
      </c>
      <c r="O69" s="56">
        <v>68385.48742317599</v>
      </c>
      <c r="P69" s="56">
        <v>148706.29542775138</v>
      </c>
      <c r="Q69" s="56">
        <v>159766.43899999998</v>
      </c>
      <c r="R69" s="56">
        <v>43785.307432283997</v>
      </c>
      <c r="S69" s="56">
        <v>308467.80171047495</v>
      </c>
      <c r="T69" s="56">
        <v>291480.01899999997</v>
      </c>
      <c r="U69" s="56">
        <v>218641.55000000005</v>
      </c>
      <c r="V69" s="56">
        <v>222076.66200000001</v>
      </c>
      <c r="X69" s="26">
        <v>116077.8385362331</v>
      </c>
      <c r="Y69" s="26">
        <v>232208.47318381298</v>
      </c>
      <c r="Z69" s="26">
        <v>399133.94657409238</v>
      </c>
      <c r="AA69" s="26">
        <v>557886.29733287124</v>
      </c>
      <c r="AB69" s="26">
        <v>122996.57612355109</v>
      </c>
      <c r="AC69" s="26">
        <v>230517.39302138292</v>
      </c>
      <c r="AD69" s="26">
        <v>196755.67521320944</v>
      </c>
      <c r="AE69" s="26">
        <v>165199.58560032217</v>
      </c>
      <c r="AF69" s="26">
        <v>48037.088487145789</v>
      </c>
      <c r="AG69" s="26">
        <v>38192.306203147098</v>
      </c>
      <c r="AH69" s="26">
        <v>130827.719061347</v>
      </c>
      <c r="AI69" s="26">
        <v>199213.20648452299</v>
      </c>
      <c r="AJ69" s="26">
        <v>147639.61799999999</v>
      </c>
      <c r="AK69" s="26">
        <v>307406.05699999997</v>
      </c>
      <c r="AL69" s="26">
        <v>351574.15299999999</v>
      </c>
      <c r="AM69" s="26">
        <v>660998.84199999995</v>
      </c>
      <c r="AN69" s="26">
        <v>291480.01899999997</v>
      </c>
      <c r="AO69" s="26">
        <v>510121.56900000002</v>
      </c>
      <c r="AP69" s="26">
        <v>732198.23100000003</v>
      </c>
    </row>
    <row r="70" spans="1:70">
      <c r="C70" s="203"/>
      <c r="D70" s="203">
        <v>1.4551915228366852E-11</v>
      </c>
      <c r="E70" s="203">
        <v>3.0559021979570389E-10</v>
      </c>
      <c r="F70" s="203">
        <v>3.2014213502407074E-10</v>
      </c>
      <c r="G70" s="203">
        <v>7.8580342233181E-10</v>
      </c>
      <c r="H70" s="203">
        <v>3.4924596548080444E-10</v>
      </c>
      <c r="I70" s="203">
        <v>0</v>
      </c>
      <c r="J70" s="203">
        <v>6.184563972055912E-10</v>
      </c>
      <c r="K70" s="203">
        <v>3.1650415621697903E-10</v>
      </c>
      <c r="L70" s="203">
        <v>1.4551915228366852E-11</v>
      </c>
      <c r="M70" s="203">
        <v>8.8039087131619453E-9</v>
      </c>
      <c r="N70" s="203">
        <v>4.8603396862745285E-9</v>
      </c>
      <c r="O70" s="203">
        <v>3.8562575355172157E-9</v>
      </c>
      <c r="P70" s="203">
        <v>0</v>
      </c>
      <c r="Q70" s="203">
        <v>9.9999984377063811E-4</v>
      </c>
      <c r="R70" s="203">
        <v>1.9499566406011581E-9</v>
      </c>
      <c r="S70" s="203">
        <v>4.9476511776447296E-9</v>
      </c>
      <c r="T70" s="203">
        <v>1.000000280328095E-3</v>
      </c>
      <c r="U70" s="203">
        <v>2.9999998223502189E-3</v>
      </c>
      <c r="V70" s="203">
        <v>8814.9459999998217</v>
      </c>
      <c r="W70" s="203"/>
      <c r="X70" s="203">
        <v>1.4551915228366852E-11</v>
      </c>
      <c r="Y70" s="203">
        <v>1.1641532182693481E-10</v>
      </c>
      <c r="Z70" s="203">
        <v>5.8207660913467407E-11</v>
      </c>
      <c r="AA70" s="203">
        <v>3.4924596548080444E-10</v>
      </c>
      <c r="AB70" s="203">
        <v>3.4924596548080444E-10</v>
      </c>
      <c r="AC70" s="203">
        <v>0</v>
      </c>
      <c r="AD70" s="203">
        <v>3.2014213502407074E-10</v>
      </c>
      <c r="AE70" s="203">
        <v>5.8207660913467407E-11</v>
      </c>
      <c r="AF70" s="203">
        <v>1.4551915228366852E-11</v>
      </c>
      <c r="AG70" s="203">
        <v>1.2514647096395493E-9</v>
      </c>
      <c r="AH70" s="203">
        <v>3.4488039091229439E-9</v>
      </c>
      <c r="AI70" s="203">
        <v>6.1118043959140778E-10</v>
      </c>
      <c r="AJ70" s="203">
        <v>9.9999996018595994E-4</v>
      </c>
      <c r="AK70" s="203">
        <v>1.7462298274040222E-10</v>
      </c>
      <c r="AL70" s="203">
        <v>3.4924596548080444E-10</v>
      </c>
      <c r="AM70" s="203">
        <v>2.0000004442408681E-3</v>
      </c>
      <c r="AN70" s="203">
        <v>1.000000280328095E-3</v>
      </c>
      <c r="AO70" s="203">
        <v>1.9999996293336153E-3</v>
      </c>
      <c r="AP70" s="203">
        <v>2.3283064365386963E-10</v>
      </c>
      <c r="AQ70" s="203"/>
      <c r="AR70" s="203"/>
      <c r="AS70" s="203"/>
      <c r="AT70" s="203"/>
      <c r="AU70" s="203"/>
      <c r="AV70" s="203"/>
      <c r="AW70" s="203"/>
      <c r="AX70" s="203"/>
      <c r="AY70" s="203"/>
      <c r="AZ70" s="203"/>
      <c r="BA70" s="203"/>
      <c r="BB70" s="203"/>
      <c r="BC70" s="203"/>
      <c r="BD70" s="203"/>
      <c r="BE70" s="203"/>
      <c r="BF70" s="203"/>
      <c r="BG70" s="203"/>
      <c r="BH70" s="203"/>
      <c r="BI70" s="203"/>
      <c r="BJ70" s="203"/>
      <c r="BK70" s="203"/>
      <c r="BL70" s="203"/>
      <c r="BM70" s="203"/>
      <c r="BN70" s="203"/>
      <c r="BO70" s="203"/>
      <c r="BP70" s="203"/>
      <c r="BQ70" s="203"/>
      <c r="BR70" s="203"/>
    </row>
    <row r="71" spans="1:70">
      <c r="C71" s="203"/>
      <c r="D71" s="203"/>
      <c r="E71" s="203"/>
      <c r="F71" s="203"/>
      <c r="G71" s="203"/>
      <c r="H71" s="203"/>
      <c r="I71" s="203"/>
      <c r="J71" s="203"/>
      <c r="K71" s="203"/>
      <c r="L71" s="203"/>
      <c r="M71" s="203"/>
      <c r="N71" s="203"/>
      <c r="O71" s="203"/>
      <c r="P71" s="203"/>
      <c r="Q71" s="203"/>
      <c r="R71" s="203"/>
      <c r="S71" s="203"/>
      <c r="T71" s="203"/>
      <c r="U71" s="203"/>
      <c r="V71" s="203"/>
      <c r="W71" s="203"/>
      <c r="X71" s="203"/>
      <c r="Y71" s="203"/>
      <c r="Z71" s="203"/>
      <c r="AA71" s="203"/>
      <c r="AB71" s="203"/>
      <c r="AC71" s="203"/>
      <c r="AD71" s="203"/>
      <c r="AE71" s="203"/>
      <c r="AF71" s="203"/>
      <c r="AG71" s="203"/>
      <c r="AH71" s="203"/>
      <c r="AI71" s="203"/>
      <c r="AJ71" s="203"/>
      <c r="AK71" s="203"/>
      <c r="AL71" s="203"/>
      <c r="AM71" s="203"/>
      <c r="AN71" s="203"/>
      <c r="AO71" s="203"/>
      <c r="AP71" s="203"/>
      <c r="AQ71" s="203"/>
      <c r="AR71" s="203"/>
      <c r="AS71" s="203"/>
      <c r="AT71" s="203"/>
      <c r="AU71" s="203"/>
      <c r="AV71" s="203"/>
      <c r="AW71" s="203"/>
      <c r="AX71" s="203"/>
      <c r="AY71" s="203"/>
      <c r="AZ71" s="203"/>
      <c r="BA71" s="203"/>
      <c r="BB71" s="203"/>
      <c r="BC71" s="203"/>
      <c r="BD71" s="203"/>
      <c r="BE71" s="203"/>
      <c r="BF71" s="203"/>
      <c r="BG71" s="203"/>
      <c r="BH71" s="203"/>
      <c r="BI71" s="203"/>
      <c r="BJ71" s="203"/>
      <c r="BK71" s="203"/>
      <c r="BL71" s="203"/>
      <c r="BM71" s="203"/>
      <c r="BN71" s="203"/>
      <c r="BO71" s="203"/>
      <c r="BP71" s="203"/>
      <c r="BQ71" s="203"/>
      <c r="BR71" s="203"/>
    </row>
    <row r="72" spans="1:70" s="28" customFormat="1" ht="13">
      <c r="B72" s="29" t="s">
        <v>84</v>
      </c>
    </row>
    <row r="73" spans="1:70">
      <c r="B73" s="1" t="s">
        <v>0</v>
      </c>
      <c r="C73" s="1" t="s">
        <v>0</v>
      </c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X73" s="21"/>
      <c r="Y73" s="21"/>
      <c r="Z73" s="21"/>
      <c r="AA73" s="21"/>
      <c r="AB73" s="21"/>
      <c r="AC73" s="21"/>
      <c r="AD73" s="21"/>
      <c r="AE73" s="21"/>
      <c r="AF73" s="21"/>
      <c r="AG73" s="21"/>
      <c r="AH73" s="21"/>
      <c r="AI73" s="21"/>
    </row>
    <row r="74" spans="1:70">
      <c r="B74" s="67" t="s">
        <v>1</v>
      </c>
      <c r="C74" s="4" t="s">
        <v>2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</row>
    <row r="75" spans="1:70">
      <c r="B75" s="5" t="s">
        <v>3</v>
      </c>
      <c r="C75" s="33" t="s">
        <v>4</v>
      </c>
      <c r="D75" s="39" t="s">
        <v>5</v>
      </c>
      <c r="E75" s="39"/>
      <c r="F75" s="39"/>
      <c r="G75" s="39"/>
      <c r="H75" s="39"/>
      <c r="I75" s="39"/>
      <c r="J75" s="39"/>
      <c r="K75" s="39"/>
      <c r="L75" s="39"/>
      <c r="M75" s="39"/>
      <c r="N75" s="39"/>
      <c r="O75" s="39"/>
      <c r="P75" s="39"/>
      <c r="Q75" s="39"/>
      <c r="R75" s="39"/>
      <c r="S75" s="39"/>
      <c r="T75" s="39"/>
      <c r="U75" s="39"/>
      <c r="V75" s="39"/>
      <c r="X75" s="290" t="s">
        <v>6</v>
      </c>
      <c r="Y75" s="290"/>
      <c r="Z75" s="290"/>
      <c r="AA75" s="290"/>
      <c r="AB75" s="290"/>
      <c r="AC75" s="290"/>
      <c r="AD75" s="290"/>
      <c r="AE75" s="290"/>
      <c r="AF75" s="290"/>
      <c r="AG75" s="290"/>
      <c r="AH75" s="290"/>
      <c r="AI75" s="204"/>
      <c r="AJ75" s="204"/>
      <c r="AK75" s="204"/>
      <c r="AL75" s="204"/>
      <c r="AM75" s="204"/>
      <c r="AN75" s="204"/>
      <c r="AO75" s="204"/>
      <c r="AP75" s="204"/>
    </row>
    <row r="76" spans="1:70" ht="15" thickBot="1">
      <c r="C76" s="22"/>
      <c r="D76" s="172" t="s">
        <v>7</v>
      </c>
      <c r="E76" s="172" t="s">
        <v>8</v>
      </c>
      <c r="F76" s="172" t="s">
        <v>9</v>
      </c>
      <c r="G76" s="172" t="s">
        <v>10</v>
      </c>
      <c r="H76" s="172" t="s">
        <v>11</v>
      </c>
      <c r="I76" s="172" t="s">
        <v>12</v>
      </c>
      <c r="J76" s="27" t="s">
        <v>13</v>
      </c>
      <c r="K76" s="27" t="s">
        <v>14</v>
      </c>
      <c r="L76" s="27" t="s">
        <v>15</v>
      </c>
      <c r="M76" s="27" t="s">
        <v>16</v>
      </c>
      <c r="N76" s="27" t="s">
        <v>17</v>
      </c>
      <c r="O76" s="27" t="s">
        <v>18</v>
      </c>
      <c r="P76" s="27" t="s">
        <v>19</v>
      </c>
      <c r="Q76" s="27" t="s">
        <v>77</v>
      </c>
      <c r="R76" s="27" t="s">
        <v>672</v>
      </c>
      <c r="S76" s="27" t="s">
        <v>715</v>
      </c>
      <c r="T76" s="27" t="s">
        <v>840</v>
      </c>
      <c r="U76" s="27" t="s">
        <v>845</v>
      </c>
      <c r="V76" s="27" t="s">
        <v>850</v>
      </c>
      <c r="X76" s="172">
        <v>43555</v>
      </c>
      <c r="Y76" s="172">
        <v>43646</v>
      </c>
      <c r="Z76" s="172">
        <v>43738</v>
      </c>
      <c r="AA76" s="172">
        <v>43830</v>
      </c>
      <c r="AB76" s="172">
        <v>43921</v>
      </c>
      <c r="AC76" s="27">
        <v>44012</v>
      </c>
      <c r="AD76" s="27">
        <v>44104</v>
      </c>
      <c r="AE76" s="27">
        <v>44196</v>
      </c>
      <c r="AF76" s="27">
        <v>44286</v>
      </c>
      <c r="AG76" s="27">
        <v>44377</v>
      </c>
      <c r="AH76" s="27">
        <v>44469</v>
      </c>
      <c r="AI76" s="27">
        <v>44561</v>
      </c>
      <c r="AJ76" s="27">
        <v>44651</v>
      </c>
      <c r="AK76" s="27">
        <v>44742</v>
      </c>
      <c r="AL76" s="27">
        <v>44834</v>
      </c>
      <c r="AM76" s="27">
        <v>44926</v>
      </c>
      <c r="AN76" s="27">
        <v>45016</v>
      </c>
      <c r="AO76" s="27">
        <v>45107</v>
      </c>
      <c r="AP76" s="27">
        <v>45199</v>
      </c>
    </row>
    <row r="77" spans="1:70" ht="15" thickTop="1">
      <c r="A77" s="262" t="s">
        <v>722</v>
      </c>
      <c r="B77" s="23" t="s">
        <v>20</v>
      </c>
      <c r="C77" s="23" t="s">
        <v>21</v>
      </c>
      <c r="D77" s="181">
        <v>1042652.8450490002</v>
      </c>
      <c r="E77" s="181">
        <v>1104067.2665209994</v>
      </c>
      <c r="F77" s="181">
        <v>1181001.2304700003</v>
      </c>
      <c r="G77" s="181">
        <v>1216106.8034899994</v>
      </c>
      <c r="H77" s="181">
        <v>1306195.7550860001</v>
      </c>
      <c r="I77" s="181">
        <v>1304678.61827</v>
      </c>
      <c r="J77" s="55">
        <v>1498617.1623399998</v>
      </c>
      <c r="K77" s="55">
        <v>1542157.0960969999</v>
      </c>
      <c r="L77" s="55">
        <v>1659302.3548279998</v>
      </c>
      <c r="M77" s="55">
        <v>1864818.682363</v>
      </c>
      <c r="N77" s="55">
        <v>2084613.066261</v>
      </c>
      <c r="O77" s="55">
        <v>1775415.5455419999</v>
      </c>
      <c r="P77" s="55">
        <v>2111062.6319570001</v>
      </c>
      <c r="Q77" s="55">
        <v>2182725.3729999997</v>
      </c>
      <c r="R77" s="55">
        <v>2219018.8852949999</v>
      </c>
      <c r="S77" s="55">
        <v>2260864.0414840011</v>
      </c>
      <c r="T77" s="55">
        <v>2608125.7259999998</v>
      </c>
      <c r="U77" s="55">
        <v>2688792.8560000006</v>
      </c>
      <c r="V77" s="55">
        <v>2767382.6469999999</v>
      </c>
      <c r="X77" s="25">
        <v>1042652.8450490002</v>
      </c>
      <c r="Y77" s="25">
        <v>2146720.1115699997</v>
      </c>
      <c r="Z77" s="25">
        <v>3327721.34204</v>
      </c>
      <c r="AA77" s="25">
        <v>4543828.1455299994</v>
      </c>
      <c r="AB77" s="25">
        <v>1306195.7550860001</v>
      </c>
      <c r="AC77" s="25">
        <v>2610874.3733560001</v>
      </c>
      <c r="AD77" s="25">
        <v>4109491.5356959999</v>
      </c>
      <c r="AE77" s="25">
        <v>5651648.6317929998</v>
      </c>
      <c r="AF77" s="25">
        <v>1659302.3548279998</v>
      </c>
      <c r="AG77" s="25">
        <v>3524121.0371909998</v>
      </c>
      <c r="AH77" s="25">
        <v>5608734.1034519998</v>
      </c>
      <c r="AI77" s="25">
        <v>7384149.6489939997</v>
      </c>
      <c r="AJ77" s="25">
        <v>2111062.6320000002</v>
      </c>
      <c r="AK77" s="25">
        <v>4293788.0049999999</v>
      </c>
      <c r="AL77" s="25">
        <v>6512806.8899999997</v>
      </c>
      <c r="AM77" s="25">
        <v>8773670.932</v>
      </c>
      <c r="AN77" s="25">
        <v>2608125.7259999998</v>
      </c>
      <c r="AO77" s="25">
        <v>5296918.5820000004</v>
      </c>
      <c r="AP77" s="25">
        <v>8064301.2290000003</v>
      </c>
      <c r="AQ77" s="284"/>
    </row>
    <row r="78" spans="1:70">
      <c r="A78" s="262" t="s">
        <v>723</v>
      </c>
      <c r="B78" s="23" t="s">
        <v>22</v>
      </c>
      <c r="C78" s="23" t="s">
        <v>23</v>
      </c>
      <c r="D78" s="181">
        <v>0</v>
      </c>
      <c r="E78" s="181">
        <v>0</v>
      </c>
      <c r="F78" s="181">
        <v>0</v>
      </c>
      <c r="G78" s="181">
        <v>0</v>
      </c>
      <c r="H78" s="181">
        <v>0</v>
      </c>
      <c r="I78" s="181">
        <v>0</v>
      </c>
      <c r="J78" s="55">
        <v>0</v>
      </c>
      <c r="K78" s="55">
        <v>0</v>
      </c>
      <c r="L78" s="55">
        <v>0</v>
      </c>
      <c r="M78" s="55">
        <v>0</v>
      </c>
      <c r="N78" s="55">
        <v>0</v>
      </c>
      <c r="O78" s="55">
        <v>0</v>
      </c>
      <c r="P78" s="55">
        <v>0</v>
      </c>
      <c r="Q78" s="55">
        <v>0</v>
      </c>
      <c r="R78" s="55">
        <v>0</v>
      </c>
      <c r="S78" s="55">
        <v>0</v>
      </c>
      <c r="T78" s="55">
        <v>0</v>
      </c>
      <c r="U78" s="55">
        <v>0</v>
      </c>
      <c r="V78" s="55">
        <v>0</v>
      </c>
      <c r="X78" s="25">
        <v>0</v>
      </c>
      <c r="Y78" s="25">
        <v>0</v>
      </c>
      <c r="Z78" s="25">
        <v>0</v>
      </c>
      <c r="AA78" s="25">
        <v>0</v>
      </c>
      <c r="AB78" s="25">
        <v>0</v>
      </c>
      <c r="AC78" s="25">
        <v>0</v>
      </c>
      <c r="AD78" s="25">
        <v>0</v>
      </c>
      <c r="AE78" s="25">
        <v>0</v>
      </c>
      <c r="AF78" s="25">
        <v>0</v>
      </c>
      <c r="AG78" s="25">
        <v>0</v>
      </c>
      <c r="AH78" s="25">
        <v>0</v>
      </c>
      <c r="AI78" s="25">
        <v>0</v>
      </c>
      <c r="AJ78" s="25">
        <v>0</v>
      </c>
      <c r="AK78" s="25">
        <v>0</v>
      </c>
      <c r="AL78" s="25">
        <v>0</v>
      </c>
      <c r="AM78" s="25">
        <v>0</v>
      </c>
      <c r="AN78" s="25">
        <v>0</v>
      </c>
      <c r="AO78" s="25">
        <v>0</v>
      </c>
      <c r="AP78" s="25">
        <v>0</v>
      </c>
      <c r="AQ78" s="284"/>
    </row>
    <row r="79" spans="1:70">
      <c r="A79" s="262" t="s">
        <v>724</v>
      </c>
      <c r="B79" s="24" t="s">
        <v>24</v>
      </c>
      <c r="C79" s="24" t="s">
        <v>25</v>
      </c>
      <c r="D79" s="182">
        <v>1042652.8450490002</v>
      </c>
      <c r="E79" s="182">
        <v>1104067.2665209994</v>
      </c>
      <c r="F79" s="182">
        <v>1181001.2304700003</v>
      </c>
      <c r="G79" s="182">
        <v>1216106.8034899994</v>
      </c>
      <c r="H79" s="182">
        <v>1306195.7550860001</v>
      </c>
      <c r="I79" s="182">
        <v>1304678.61827</v>
      </c>
      <c r="J79" s="56">
        <v>1498617.1623399998</v>
      </c>
      <c r="K79" s="56">
        <v>1542157.0960969999</v>
      </c>
      <c r="L79" s="56">
        <v>1659302.3548279998</v>
      </c>
      <c r="M79" s="56">
        <v>1864818.682363</v>
      </c>
      <c r="N79" s="56">
        <v>2084613.066261</v>
      </c>
      <c r="O79" s="56">
        <v>1775415.5455419999</v>
      </c>
      <c r="P79" s="56">
        <v>2111062.6319570001</v>
      </c>
      <c r="Q79" s="56">
        <v>2182725.3729999997</v>
      </c>
      <c r="R79" s="56">
        <v>2219018.8852949999</v>
      </c>
      <c r="S79" s="56">
        <v>2260864.0414840011</v>
      </c>
      <c r="T79" s="56">
        <v>2608125.7259999998</v>
      </c>
      <c r="U79" s="56">
        <v>2688792.8560000006</v>
      </c>
      <c r="V79" s="56">
        <v>2767382.6469999999</v>
      </c>
      <c r="X79" s="26">
        <v>1042652.8450490002</v>
      </c>
      <c r="Y79" s="26">
        <v>2146720.1115699997</v>
      </c>
      <c r="Z79" s="26">
        <v>3327721.34204</v>
      </c>
      <c r="AA79" s="26">
        <v>4543828.1455299994</v>
      </c>
      <c r="AB79" s="26">
        <v>1306195.7550860001</v>
      </c>
      <c r="AC79" s="26">
        <v>2610874.3733560001</v>
      </c>
      <c r="AD79" s="26">
        <v>4109491.5356959999</v>
      </c>
      <c r="AE79" s="26">
        <v>5651648.6317929998</v>
      </c>
      <c r="AF79" s="26">
        <v>1659302.3548279998</v>
      </c>
      <c r="AG79" s="26">
        <v>3524121.0371909998</v>
      </c>
      <c r="AH79" s="26">
        <v>5608734.1034519998</v>
      </c>
      <c r="AI79" s="26">
        <v>7384149.6489939997</v>
      </c>
      <c r="AJ79" s="26">
        <v>2111062.6320000002</v>
      </c>
      <c r="AK79" s="26">
        <v>4293788.0049999999</v>
      </c>
      <c r="AL79" s="26">
        <v>6512806.8899999997</v>
      </c>
      <c r="AM79" s="26">
        <v>8773670.932</v>
      </c>
      <c r="AN79" s="26">
        <v>2608125.7259999998</v>
      </c>
      <c r="AO79" s="26">
        <v>5296918.5820000004</v>
      </c>
      <c r="AP79" s="26">
        <v>8064301.2290000003</v>
      </c>
      <c r="AQ79" s="284"/>
    </row>
    <row r="80" spans="1:70">
      <c r="A80" s="262" t="s">
        <v>725</v>
      </c>
      <c r="B80" s="23" t="s">
        <v>26</v>
      </c>
      <c r="C80" s="23" t="s">
        <v>27</v>
      </c>
      <c r="D80" s="181">
        <v>0</v>
      </c>
      <c r="E80" s="181">
        <v>0</v>
      </c>
      <c r="F80" s="181">
        <v>0</v>
      </c>
      <c r="G80" s="181">
        <v>0</v>
      </c>
      <c r="H80" s="181">
        <v>0</v>
      </c>
      <c r="I80" s="181">
        <v>0</v>
      </c>
      <c r="J80" s="55">
        <v>0</v>
      </c>
      <c r="K80" s="55">
        <v>0</v>
      </c>
      <c r="L80" s="55">
        <v>0</v>
      </c>
      <c r="M80" s="55">
        <v>0</v>
      </c>
      <c r="N80" s="55">
        <v>0</v>
      </c>
      <c r="O80" s="55">
        <v>0</v>
      </c>
      <c r="P80" s="55">
        <v>0</v>
      </c>
      <c r="Q80" s="55">
        <v>0</v>
      </c>
      <c r="R80" s="55">
        <v>0</v>
      </c>
      <c r="S80" s="55">
        <v>0</v>
      </c>
      <c r="T80" s="55">
        <v>0</v>
      </c>
      <c r="U80" s="55">
        <v>0</v>
      </c>
      <c r="V80" s="5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  <c r="AI80" s="25">
        <v>0</v>
      </c>
      <c r="AJ80" s="25">
        <v>0</v>
      </c>
      <c r="AK80" s="25">
        <v>0</v>
      </c>
      <c r="AL80" s="25">
        <v>0</v>
      </c>
      <c r="AM80" s="25">
        <v>0</v>
      </c>
      <c r="AN80" s="25">
        <v>0</v>
      </c>
      <c r="AO80" s="25">
        <v>0</v>
      </c>
      <c r="AP80" s="25">
        <v>0</v>
      </c>
      <c r="AQ80" s="284"/>
    </row>
    <row r="81" spans="1:43">
      <c r="A81" s="262" t="s">
        <v>726</v>
      </c>
      <c r="B81" s="24" t="s">
        <v>28</v>
      </c>
      <c r="C81" s="24" t="s">
        <v>29</v>
      </c>
      <c r="D81" s="182">
        <v>1042652.8450490002</v>
      </c>
      <c r="E81" s="182">
        <v>1104067.2665209994</v>
      </c>
      <c r="F81" s="182">
        <v>1181001.2304700003</v>
      </c>
      <c r="G81" s="182">
        <v>1216106.8034899994</v>
      </c>
      <c r="H81" s="182">
        <v>1306195.7550860001</v>
      </c>
      <c r="I81" s="182">
        <v>1304678.61827</v>
      </c>
      <c r="J81" s="56">
        <v>1498617.1623399998</v>
      </c>
      <c r="K81" s="56">
        <v>1542157.0960969999</v>
      </c>
      <c r="L81" s="56">
        <v>1659302.3548279998</v>
      </c>
      <c r="M81" s="56">
        <v>1864818.682363</v>
      </c>
      <c r="N81" s="56">
        <v>2084613.066261</v>
      </c>
      <c r="O81" s="56">
        <v>1775415.5455419999</v>
      </c>
      <c r="P81" s="56">
        <v>2111062.6319570001</v>
      </c>
      <c r="Q81" s="56">
        <v>2182725.3729999997</v>
      </c>
      <c r="R81" s="56">
        <v>2219018.8852949999</v>
      </c>
      <c r="S81" s="56">
        <v>2260864.0414840011</v>
      </c>
      <c r="T81" s="56">
        <v>2608125.7259999998</v>
      </c>
      <c r="U81" s="56">
        <v>2688792.8560000006</v>
      </c>
      <c r="V81" s="56">
        <v>2767382.6469999999</v>
      </c>
      <c r="X81" s="26">
        <v>1042652.8450490002</v>
      </c>
      <c r="Y81" s="26">
        <v>2146720.1115699997</v>
      </c>
      <c r="Z81" s="26">
        <v>3327721.34204</v>
      </c>
      <c r="AA81" s="26">
        <v>4543828.1455299994</v>
      </c>
      <c r="AB81" s="26">
        <v>1306195.7550860001</v>
      </c>
      <c r="AC81" s="26">
        <v>2610874.3733560001</v>
      </c>
      <c r="AD81" s="26">
        <v>4109491.5356959999</v>
      </c>
      <c r="AE81" s="26">
        <v>5651648.6317929998</v>
      </c>
      <c r="AF81" s="26">
        <v>1659302.3548279998</v>
      </c>
      <c r="AG81" s="26">
        <v>3524121.0371909998</v>
      </c>
      <c r="AH81" s="26">
        <v>5608734.1034519998</v>
      </c>
      <c r="AI81" s="26">
        <v>7384149.6489939997</v>
      </c>
      <c r="AJ81" s="26">
        <v>2111062.6320000002</v>
      </c>
      <c r="AK81" s="26">
        <v>4293788.0049999999</v>
      </c>
      <c r="AL81" s="26">
        <v>6512806.8899999997</v>
      </c>
      <c r="AM81" s="26">
        <v>8773670.932</v>
      </c>
      <c r="AN81" s="26">
        <v>2608125.7259999998</v>
      </c>
      <c r="AO81" s="26">
        <v>5296918.5820000004</v>
      </c>
      <c r="AP81" s="26">
        <v>8064301.2290000003</v>
      </c>
      <c r="AQ81" s="284"/>
    </row>
    <row r="82" spans="1:43">
      <c r="A82" s="262" t="s">
        <v>727</v>
      </c>
      <c r="B82" s="23" t="s">
        <v>30</v>
      </c>
      <c r="C82" s="23" t="s">
        <v>31</v>
      </c>
      <c r="D82" s="181">
        <v>-921450.63446100021</v>
      </c>
      <c r="E82" s="181">
        <v>-1010828.0441590018</v>
      </c>
      <c r="F82" s="181">
        <v>-1041488.7289479978</v>
      </c>
      <c r="G82" s="181">
        <v>-1057244.5426560002</v>
      </c>
      <c r="H82" s="181">
        <v>-1162341.1608789999</v>
      </c>
      <c r="I82" s="181">
        <v>-1205789.9873929999</v>
      </c>
      <c r="J82" s="55">
        <v>-1353727.3716509999</v>
      </c>
      <c r="K82" s="55">
        <v>-1369926.1862960001</v>
      </c>
      <c r="L82" s="55">
        <v>-1528540.3407629998</v>
      </c>
      <c r="M82" s="55">
        <v>-1694090.9957329999</v>
      </c>
      <c r="N82" s="55">
        <v>-1841645.6958849998</v>
      </c>
      <c r="O82" s="55">
        <v>-1669014.8107559998</v>
      </c>
      <c r="P82" s="55">
        <v>-1971291.607508</v>
      </c>
      <c r="Q82" s="55">
        <v>-2055650.4539999999</v>
      </c>
      <c r="R82" s="55">
        <v>-2140732.1750940001</v>
      </c>
      <c r="S82" s="55">
        <v>-2205572.5363339996</v>
      </c>
      <c r="T82" s="55">
        <v>-2404071.9010000001</v>
      </c>
      <c r="U82" s="55">
        <v>-2616233.8699999996</v>
      </c>
      <c r="V82" s="55">
        <v>-2758644.5619999999</v>
      </c>
      <c r="X82" s="25">
        <v>-921450.63446100021</v>
      </c>
      <c r="Y82" s="25">
        <v>-1932278.678620002</v>
      </c>
      <c r="Z82" s="25">
        <v>-2973767.4075679998</v>
      </c>
      <c r="AA82" s="25">
        <v>-4031011.950224</v>
      </c>
      <c r="AB82" s="25">
        <v>-1162341.1608789999</v>
      </c>
      <c r="AC82" s="25">
        <v>-2368131.1482719998</v>
      </c>
      <c r="AD82" s="25">
        <v>-3721858.5199229997</v>
      </c>
      <c r="AE82" s="25">
        <v>-5091784.7062189998</v>
      </c>
      <c r="AF82" s="25">
        <v>-1528540.3407629998</v>
      </c>
      <c r="AG82" s="25">
        <v>-3222631.3364959997</v>
      </c>
      <c r="AH82" s="25">
        <v>-5064277.032381</v>
      </c>
      <c r="AI82" s="25">
        <v>-6733291.8431369998</v>
      </c>
      <c r="AJ82" s="25">
        <v>-1971291.608</v>
      </c>
      <c r="AK82" s="25">
        <v>-4026942.0619999999</v>
      </c>
      <c r="AL82" s="25">
        <v>-6167674.2369999997</v>
      </c>
      <c r="AM82" s="25">
        <v>-8373246.7740000002</v>
      </c>
      <c r="AN82" s="25">
        <v>-2404071.9010000001</v>
      </c>
      <c r="AO82" s="25">
        <v>-5020305.7709999997</v>
      </c>
      <c r="AP82" s="25">
        <v>-7778950.3329999996</v>
      </c>
      <c r="AQ82" s="284"/>
    </row>
    <row r="83" spans="1:43">
      <c r="A83" s="262" t="s">
        <v>728</v>
      </c>
      <c r="B83" s="23" t="s">
        <v>32</v>
      </c>
      <c r="C83" s="23" t="s">
        <v>33</v>
      </c>
      <c r="D83" s="181">
        <v>0</v>
      </c>
      <c r="E83" s="181">
        <v>0</v>
      </c>
      <c r="F83" s="181">
        <v>0</v>
      </c>
      <c r="G83" s="181">
        <v>0</v>
      </c>
      <c r="H83" s="181">
        <v>0</v>
      </c>
      <c r="I83" s="181">
        <v>0</v>
      </c>
      <c r="J83" s="55">
        <v>0</v>
      </c>
      <c r="K83" s="55">
        <v>0</v>
      </c>
      <c r="L83" s="55">
        <v>0</v>
      </c>
      <c r="M83" s="55">
        <v>0</v>
      </c>
      <c r="N83" s="55">
        <v>0</v>
      </c>
      <c r="O83" s="55">
        <v>0</v>
      </c>
      <c r="P83" s="55">
        <v>0</v>
      </c>
      <c r="Q83" s="55">
        <v>0</v>
      </c>
      <c r="R83" s="55">
        <v>0</v>
      </c>
      <c r="S83" s="55">
        <v>0</v>
      </c>
      <c r="T83" s="55">
        <v>0</v>
      </c>
      <c r="U83" s="55">
        <v>0</v>
      </c>
      <c r="V83" s="5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</v>
      </c>
      <c r="AI83" s="25">
        <v>0</v>
      </c>
      <c r="AJ83" s="25">
        <v>0</v>
      </c>
      <c r="AK83" s="25">
        <v>0</v>
      </c>
      <c r="AL83" s="25">
        <v>0</v>
      </c>
      <c r="AM83" s="25">
        <v>0</v>
      </c>
      <c r="AN83" s="25">
        <v>0</v>
      </c>
      <c r="AO83" s="25">
        <v>0</v>
      </c>
      <c r="AP83" s="25">
        <v>0</v>
      </c>
      <c r="AQ83" s="284"/>
    </row>
    <row r="84" spans="1:43">
      <c r="A84" s="262" t="s">
        <v>729</v>
      </c>
      <c r="B84" s="24" t="s">
        <v>34</v>
      </c>
      <c r="C84" s="24" t="s">
        <v>35</v>
      </c>
      <c r="D84" s="182">
        <v>-921450.63446100021</v>
      </c>
      <c r="E84" s="182">
        <v>-1010828.0441590018</v>
      </c>
      <c r="F84" s="182">
        <v>-1041488.7289479978</v>
      </c>
      <c r="G84" s="182">
        <v>-1057244.5426560002</v>
      </c>
      <c r="H84" s="182">
        <v>-1162341.1608789999</v>
      </c>
      <c r="I84" s="182">
        <v>-1205789.9873929999</v>
      </c>
      <c r="J84" s="56">
        <v>-1353727.3716509999</v>
      </c>
      <c r="K84" s="56">
        <v>-1369926.1862960001</v>
      </c>
      <c r="L84" s="56">
        <v>-1528540.3407629998</v>
      </c>
      <c r="M84" s="56">
        <v>-1694090.9957329999</v>
      </c>
      <c r="N84" s="56">
        <v>-1841645.6958849998</v>
      </c>
      <c r="O84" s="56">
        <v>-1669014.8107559998</v>
      </c>
      <c r="P84" s="56">
        <v>-1971291.607508</v>
      </c>
      <c r="Q84" s="56">
        <v>-2055650.4539999999</v>
      </c>
      <c r="R84" s="56">
        <v>-2140732.1750940001</v>
      </c>
      <c r="S84" s="56">
        <v>-2205572.5363339996</v>
      </c>
      <c r="T84" s="56">
        <v>-2404071.9010000001</v>
      </c>
      <c r="U84" s="56">
        <v>-2616233.8699999996</v>
      </c>
      <c r="V84" s="56">
        <v>-2758644.5619999999</v>
      </c>
      <c r="X84" s="26">
        <v>-921450.63446100021</v>
      </c>
      <c r="Y84" s="26">
        <v>-1932278.678620002</v>
      </c>
      <c r="Z84" s="26">
        <v>-2973767.4075679998</v>
      </c>
      <c r="AA84" s="26">
        <v>-4031011.950224</v>
      </c>
      <c r="AB84" s="26">
        <v>-1162341.1608789999</v>
      </c>
      <c r="AC84" s="26">
        <v>-2368131.1482719998</v>
      </c>
      <c r="AD84" s="26">
        <v>-3721858.5199229997</v>
      </c>
      <c r="AE84" s="26">
        <v>-5091784.7062189998</v>
      </c>
      <c r="AF84" s="26">
        <v>-1528540.3407629998</v>
      </c>
      <c r="AG84" s="26">
        <v>-3222631.3364959997</v>
      </c>
      <c r="AH84" s="26">
        <v>-5064277.032381</v>
      </c>
      <c r="AI84" s="26">
        <v>-6733291.8431369998</v>
      </c>
      <c r="AJ84" s="26">
        <v>-1971291.608</v>
      </c>
      <c r="AK84" s="26">
        <v>-4026942.0619999999</v>
      </c>
      <c r="AL84" s="26">
        <v>-6167674.2369999997</v>
      </c>
      <c r="AM84" s="26">
        <v>-8373246.7740000002</v>
      </c>
      <c r="AN84" s="26">
        <v>-2404071.9010000001</v>
      </c>
      <c r="AO84" s="26">
        <v>-5020305.7709999997</v>
      </c>
      <c r="AP84" s="26">
        <v>-7778950.3329999996</v>
      </c>
      <c r="AQ84" s="284"/>
    </row>
    <row r="85" spans="1:43">
      <c r="A85" s="262" t="s">
        <v>730</v>
      </c>
      <c r="B85" s="23" t="s">
        <v>36</v>
      </c>
      <c r="C85" s="23" t="s">
        <v>37</v>
      </c>
      <c r="D85" s="181">
        <v>-3437.7922200000003</v>
      </c>
      <c r="E85" s="181">
        <v>-4153.9501819999996</v>
      </c>
      <c r="F85" s="181">
        <v>-4547.9580429999987</v>
      </c>
      <c r="G85" s="181">
        <v>-4612.6766950000019</v>
      </c>
      <c r="H85" s="181">
        <v>-1583.0700090000009</v>
      </c>
      <c r="I85" s="181">
        <v>-8786.9696499999991</v>
      </c>
      <c r="J85" s="55">
        <v>-5475.8053039999995</v>
      </c>
      <c r="K85" s="55">
        <v>-5965.0201930000003</v>
      </c>
      <c r="L85" s="55">
        <v>-5832.0297359999995</v>
      </c>
      <c r="M85" s="55">
        <v>-6391.198335</v>
      </c>
      <c r="N85" s="55">
        <v>-7038.4122430000007</v>
      </c>
      <c r="O85" s="55">
        <v>-7503.3958679999996</v>
      </c>
      <c r="P85" s="55">
        <v>-8315.3292440000005</v>
      </c>
      <c r="Q85" s="55">
        <v>-8821.2960000000003</v>
      </c>
      <c r="R85" s="55">
        <v>-9213.0036529999998</v>
      </c>
      <c r="S85" s="55">
        <v>-9980.8507550000031</v>
      </c>
      <c r="T85" s="55">
        <v>-10552.919</v>
      </c>
      <c r="U85" s="55">
        <v>-10681.514000000001</v>
      </c>
      <c r="V85" s="55">
        <v>-11886.022999999997</v>
      </c>
      <c r="X85" s="25">
        <v>-3437.7922200000003</v>
      </c>
      <c r="Y85" s="25">
        <v>-7591.7424019999999</v>
      </c>
      <c r="Z85" s="25">
        <v>-12139.700444999999</v>
      </c>
      <c r="AA85" s="25">
        <v>-16752.377140000001</v>
      </c>
      <c r="AB85" s="25">
        <v>-1583.0700090000009</v>
      </c>
      <c r="AC85" s="25">
        <v>-10370.039659</v>
      </c>
      <c r="AD85" s="25">
        <v>-15845.844963</v>
      </c>
      <c r="AE85" s="25">
        <v>-21810.865156</v>
      </c>
      <c r="AF85" s="25">
        <v>-5832.0297359999995</v>
      </c>
      <c r="AG85" s="25">
        <v>-12223.228071</v>
      </c>
      <c r="AH85" s="25">
        <v>-19261.640314</v>
      </c>
      <c r="AI85" s="25">
        <v>-26765.036182</v>
      </c>
      <c r="AJ85" s="25">
        <v>-8315.3289999999997</v>
      </c>
      <c r="AK85" s="25">
        <v>-17136.625</v>
      </c>
      <c r="AL85" s="25">
        <v>-26349.629000000001</v>
      </c>
      <c r="AM85" s="25">
        <v>-36330.480000000003</v>
      </c>
      <c r="AN85" s="25">
        <v>-10552.919</v>
      </c>
      <c r="AO85" s="25">
        <v>-21234.433000000001</v>
      </c>
      <c r="AP85" s="25">
        <v>-33120.455999999998</v>
      </c>
      <c r="AQ85" s="284"/>
    </row>
    <row r="86" spans="1:43">
      <c r="A86" s="262" t="s">
        <v>731</v>
      </c>
      <c r="B86" s="23" t="s">
        <v>38</v>
      </c>
      <c r="C86" s="23" t="s">
        <v>39</v>
      </c>
      <c r="D86" s="181">
        <v>0</v>
      </c>
      <c r="E86" s="181">
        <v>0</v>
      </c>
      <c r="F86" s="181">
        <v>0</v>
      </c>
      <c r="G86" s="181">
        <v>0</v>
      </c>
      <c r="H86" s="181">
        <v>0</v>
      </c>
      <c r="I86" s="181">
        <v>0</v>
      </c>
      <c r="J86" s="55">
        <v>0</v>
      </c>
      <c r="K86" s="55">
        <v>0</v>
      </c>
      <c r="L86" s="55">
        <v>0</v>
      </c>
      <c r="M86" s="55">
        <v>0</v>
      </c>
      <c r="N86" s="55">
        <v>0</v>
      </c>
      <c r="O86" s="55">
        <v>0</v>
      </c>
      <c r="P86" s="55">
        <v>0</v>
      </c>
      <c r="Q86" s="55">
        <v>0</v>
      </c>
      <c r="R86" s="55">
        <v>0</v>
      </c>
      <c r="S86" s="55">
        <v>0</v>
      </c>
      <c r="T86" s="55">
        <v>0</v>
      </c>
      <c r="U86" s="55">
        <v>0</v>
      </c>
      <c r="V86" s="5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84"/>
    </row>
    <row r="87" spans="1:43">
      <c r="A87" s="262" t="s">
        <v>732</v>
      </c>
      <c r="B87" s="23" t="s">
        <v>40</v>
      </c>
      <c r="C87" s="23" t="s">
        <v>41</v>
      </c>
      <c r="D87" s="181">
        <v>0</v>
      </c>
      <c r="E87" s="181">
        <v>0</v>
      </c>
      <c r="F87" s="181">
        <v>0</v>
      </c>
      <c r="G87" s="181">
        <v>0</v>
      </c>
      <c r="H87" s="181">
        <v>0</v>
      </c>
      <c r="I87" s="181">
        <v>0</v>
      </c>
      <c r="J87" s="55">
        <v>0</v>
      </c>
      <c r="K87" s="55">
        <v>0</v>
      </c>
      <c r="L87" s="55">
        <v>0</v>
      </c>
      <c r="M87" s="55">
        <v>0</v>
      </c>
      <c r="N87" s="55">
        <v>0</v>
      </c>
      <c r="O87" s="55">
        <v>0</v>
      </c>
      <c r="P87" s="55">
        <v>0</v>
      </c>
      <c r="Q87" s="55">
        <v>0</v>
      </c>
      <c r="R87" s="55">
        <v>0</v>
      </c>
      <c r="S87" s="55">
        <v>0</v>
      </c>
      <c r="T87" s="55">
        <v>0</v>
      </c>
      <c r="U87" s="55">
        <v>0</v>
      </c>
      <c r="V87" s="5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84"/>
    </row>
    <row r="88" spans="1:43">
      <c r="A88" s="262" t="s">
        <v>733</v>
      </c>
      <c r="B88" s="23" t="s">
        <v>42</v>
      </c>
      <c r="C88" s="23" t="s">
        <v>43</v>
      </c>
      <c r="D88" s="181">
        <v>2364.8575299999998</v>
      </c>
      <c r="E88" s="181">
        <v>1537.012322</v>
      </c>
      <c r="F88" s="181">
        <v>4065.250121</v>
      </c>
      <c r="G88" s="181">
        <v>3308.045572</v>
      </c>
      <c r="H88" s="181">
        <v>0</v>
      </c>
      <c r="I88" s="181">
        <v>-0.76</v>
      </c>
      <c r="J88" s="55">
        <v>0</v>
      </c>
      <c r="K88" s="55">
        <v>-0.36999999999999988</v>
      </c>
      <c r="L88" s="55">
        <v>-1.3299999999999998</v>
      </c>
      <c r="M88" s="55">
        <v>-0.22</v>
      </c>
      <c r="N88" s="55">
        <v>-0.25</v>
      </c>
      <c r="O88" s="55">
        <v>-0.28000000000000003</v>
      </c>
      <c r="P88" s="55">
        <v>-0.3</v>
      </c>
      <c r="Q88" s="55">
        <v>-0.79</v>
      </c>
      <c r="R88" s="55">
        <v>-0.42999999999999994</v>
      </c>
      <c r="S88" s="55">
        <v>-0.43999999999999995</v>
      </c>
      <c r="T88" s="55">
        <v>-0.96</v>
      </c>
      <c r="U88" s="55">
        <v>-0.31000000000000005</v>
      </c>
      <c r="V88" s="55">
        <v>-0.35999999999999988</v>
      </c>
      <c r="X88" s="25">
        <v>2364.8575299999998</v>
      </c>
      <c r="Y88" s="25">
        <v>3901.8698519999998</v>
      </c>
      <c r="Z88" s="25">
        <v>7967.1199729999998</v>
      </c>
      <c r="AA88" s="25">
        <v>11275.165545</v>
      </c>
      <c r="AB88" s="25">
        <v>0</v>
      </c>
      <c r="AC88" s="25">
        <v>-0.76</v>
      </c>
      <c r="AD88" s="25">
        <v>-0.76</v>
      </c>
      <c r="AE88" s="25">
        <v>-1.1299999999999999</v>
      </c>
      <c r="AF88" s="25">
        <v>-1.3299999999999998</v>
      </c>
      <c r="AG88" s="25">
        <v>-1.5499999999999998</v>
      </c>
      <c r="AH88" s="25">
        <v>-1.8</v>
      </c>
      <c r="AI88" s="25">
        <v>-2.08</v>
      </c>
      <c r="AJ88" s="25">
        <v>-0.3</v>
      </c>
      <c r="AK88" s="25">
        <v>-1.0900000000000001</v>
      </c>
      <c r="AL88" s="25">
        <v>-1.52</v>
      </c>
      <c r="AM88" s="25">
        <v>-1.96</v>
      </c>
      <c r="AN88" s="25">
        <v>-0.96</v>
      </c>
      <c r="AO88" s="25">
        <v>-1.27</v>
      </c>
      <c r="AP88" s="25">
        <v>-1.63</v>
      </c>
      <c r="AQ88" s="284"/>
    </row>
    <row r="89" spans="1:43">
      <c r="A89" s="262" t="s">
        <v>734</v>
      </c>
      <c r="B89" s="23" t="s">
        <v>44</v>
      </c>
      <c r="C89" s="23" t="s">
        <v>45</v>
      </c>
      <c r="D89" s="181">
        <v>1480.2067299999999</v>
      </c>
      <c r="E89" s="181">
        <v>86.701465000000098</v>
      </c>
      <c r="F89" s="181">
        <v>3696.0428940000002</v>
      </c>
      <c r="G89" s="181">
        <v>755.60638299999937</v>
      </c>
      <c r="H89" s="181">
        <v>-588.990894999999</v>
      </c>
      <c r="I89" s="181">
        <v>-16507.490560999999</v>
      </c>
      <c r="J89" s="55">
        <v>-3986.0341890000018</v>
      </c>
      <c r="K89" s="55">
        <v>31207.238015999999</v>
      </c>
      <c r="L89" s="55">
        <v>-1324.555842</v>
      </c>
      <c r="M89" s="55">
        <v>14122.321828999999</v>
      </c>
      <c r="N89" s="55">
        <v>-121707.92216300001</v>
      </c>
      <c r="O89" s="55">
        <v>74449.689798000007</v>
      </c>
      <c r="P89" s="55">
        <v>-6430.9685979999995</v>
      </c>
      <c r="Q89" s="55">
        <v>32916.377</v>
      </c>
      <c r="R89" s="55">
        <v>4438.5565989999996</v>
      </c>
      <c r="S89" s="55">
        <v>16941.266416000002</v>
      </c>
      <c r="T89" s="55">
        <v>-9400.3719999999994</v>
      </c>
      <c r="U89" s="55">
        <v>-744</v>
      </c>
      <c r="V89" s="55">
        <v>-12065.111000000001</v>
      </c>
      <c r="X89" s="25">
        <v>1480.2067299999999</v>
      </c>
      <c r="Y89" s="25">
        <v>1566.908195</v>
      </c>
      <c r="Z89" s="25">
        <v>5262.9510890000001</v>
      </c>
      <c r="AA89" s="25">
        <v>6018.5574719999995</v>
      </c>
      <c r="AB89" s="25">
        <v>-588.990894999999</v>
      </c>
      <c r="AC89" s="25">
        <v>-17096.481455999998</v>
      </c>
      <c r="AD89" s="25">
        <v>-21082.515644999999</v>
      </c>
      <c r="AE89" s="25">
        <v>10124.722371</v>
      </c>
      <c r="AF89" s="25">
        <v>-1324.555842</v>
      </c>
      <c r="AG89" s="25">
        <v>12797.765986999999</v>
      </c>
      <c r="AH89" s="25">
        <v>-108910.156176</v>
      </c>
      <c r="AI89" s="25">
        <v>-34460.466377999997</v>
      </c>
      <c r="AJ89" s="25">
        <v>-6430.9690000000001</v>
      </c>
      <c r="AK89" s="25">
        <v>26485.407999999999</v>
      </c>
      <c r="AL89" s="25">
        <v>30923.964</v>
      </c>
      <c r="AM89" s="25">
        <v>47865.231</v>
      </c>
      <c r="AN89" s="25">
        <v>-9400.3719999999994</v>
      </c>
      <c r="AO89" s="25">
        <v>-10144.371999999999</v>
      </c>
      <c r="AP89" s="25">
        <v>-22209.483</v>
      </c>
      <c r="AQ89" s="284"/>
    </row>
    <row r="90" spans="1:43">
      <c r="A90" s="262" t="s">
        <v>735</v>
      </c>
      <c r="B90" s="24" t="s">
        <v>46</v>
      </c>
      <c r="C90" s="24" t="s">
        <v>47</v>
      </c>
      <c r="D90" s="182">
        <v>121609.48262800001</v>
      </c>
      <c r="E90" s="182">
        <v>90708.985966997701</v>
      </c>
      <c r="F90" s="182">
        <v>142725.83649400249</v>
      </c>
      <c r="G90" s="182">
        <v>158313.23609399918</v>
      </c>
      <c r="H90" s="182">
        <v>141682.53330300024</v>
      </c>
      <c r="I90" s="182">
        <v>73593.41066600004</v>
      </c>
      <c r="J90" s="56">
        <v>135427.95119599995</v>
      </c>
      <c r="K90" s="56">
        <v>197472.75762399973</v>
      </c>
      <c r="L90" s="56">
        <v>123604.098487</v>
      </c>
      <c r="M90" s="56">
        <v>178458.59012400013</v>
      </c>
      <c r="N90" s="56">
        <v>114220.78596999997</v>
      </c>
      <c r="O90" s="56">
        <v>173346.74871600006</v>
      </c>
      <c r="P90" s="56">
        <v>125024.42660700013</v>
      </c>
      <c r="Q90" s="56">
        <v>151169.20999999973</v>
      </c>
      <c r="R90" s="56">
        <v>73511.833146999998</v>
      </c>
      <c r="S90" s="56">
        <v>62251.480810999987</v>
      </c>
      <c r="T90" s="56">
        <v>184099.57399999956</v>
      </c>
      <c r="U90" s="56">
        <v>61133.162000000942</v>
      </c>
      <c r="V90" s="56">
        <v>-15213.408999999985</v>
      </c>
      <c r="X90" s="26">
        <v>121609.48262800001</v>
      </c>
      <c r="Y90" s="26">
        <v>212318.46859499771</v>
      </c>
      <c r="Z90" s="26">
        <v>355044.30508900021</v>
      </c>
      <c r="AA90" s="26">
        <v>513357.54118299938</v>
      </c>
      <c r="AB90" s="26">
        <v>141682.53330300024</v>
      </c>
      <c r="AC90" s="26">
        <v>215275.94396900028</v>
      </c>
      <c r="AD90" s="26">
        <v>350703.89516500023</v>
      </c>
      <c r="AE90" s="26">
        <v>548176.65278899996</v>
      </c>
      <c r="AF90" s="26">
        <v>123604.098487</v>
      </c>
      <c r="AG90" s="26">
        <v>302062.68861100014</v>
      </c>
      <c r="AH90" s="26">
        <v>416283.47458099999</v>
      </c>
      <c r="AI90" s="26">
        <v>589630.22329700005</v>
      </c>
      <c r="AJ90" s="26">
        <v>125024.42600000021</v>
      </c>
      <c r="AK90" s="26">
        <v>276193.63599999994</v>
      </c>
      <c r="AL90" s="26">
        <v>349705.46800000034</v>
      </c>
      <c r="AM90" s="26">
        <v>411956.94899999816</v>
      </c>
      <c r="AN90" s="26">
        <v>184099.57399999956</v>
      </c>
      <c r="AO90" s="26">
        <v>245232.7360000005</v>
      </c>
      <c r="AP90" s="26">
        <v>230019.32700000051</v>
      </c>
      <c r="AQ90" s="284"/>
    </row>
    <row r="91" spans="1:43">
      <c r="A91" s="262" t="s">
        <v>736</v>
      </c>
      <c r="B91" s="23" t="s">
        <v>48</v>
      </c>
      <c r="C91" s="23" t="s">
        <v>49</v>
      </c>
      <c r="D91" s="181">
        <v>-4489.0693320000037</v>
      </c>
      <c r="E91" s="181">
        <v>-6265.3832000000029</v>
      </c>
      <c r="F91" s="181">
        <v>-5064.0221799999927</v>
      </c>
      <c r="G91" s="181">
        <v>-6834.2627219999995</v>
      </c>
      <c r="H91" s="181">
        <v>-4058.0919579999991</v>
      </c>
      <c r="I91" s="181">
        <v>-8722.9476450000002</v>
      </c>
      <c r="J91" s="55">
        <v>-6906.5480609999995</v>
      </c>
      <c r="K91" s="55">
        <v>-16827.366339</v>
      </c>
      <c r="L91" s="55">
        <v>-7822.000873</v>
      </c>
      <c r="M91" s="55">
        <v>-12606.560545999999</v>
      </c>
      <c r="N91" s="55">
        <v>-9868.4176019999977</v>
      </c>
      <c r="O91" s="55">
        <v>-14205.503989000004</v>
      </c>
      <c r="P91" s="55">
        <v>-13968.034282999999</v>
      </c>
      <c r="Q91" s="55">
        <v>-12955.52</v>
      </c>
      <c r="R91" s="55">
        <v>-10884.543173999999</v>
      </c>
      <c r="S91" s="55">
        <v>-14659.945600999999</v>
      </c>
      <c r="T91" s="55">
        <v>-14127.103999999999</v>
      </c>
      <c r="U91" s="55">
        <v>-14806.516</v>
      </c>
      <c r="V91" s="55">
        <v>-16325.562999999998</v>
      </c>
      <c r="X91" s="25">
        <v>-4489.0693320000037</v>
      </c>
      <c r="Y91" s="25">
        <v>-10754.452532000007</v>
      </c>
      <c r="Z91" s="25">
        <v>-15818.474711999999</v>
      </c>
      <c r="AA91" s="25">
        <v>-22652.737433999999</v>
      </c>
      <c r="AB91" s="25">
        <v>-4058.0919579999991</v>
      </c>
      <c r="AC91" s="25">
        <v>-12781.039602999999</v>
      </c>
      <c r="AD91" s="25">
        <v>-19687.587663999999</v>
      </c>
      <c r="AE91" s="25">
        <v>-36514.954002999999</v>
      </c>
      <c r="AF91" s="25">
        <v>-7822.000873</v>
      </c>
      <c r="AG91" s="25">
        <v>-20428.561418999998</v>
      </c>
      <c r="AH91" s="25">
        <v>-30296.979020999999</v>
      </c>
      <c r="AI91" s="25">
        <v>-44502.483010000004</v>
      </c>
      <c r="AJ91" s="25">
        <v>-13968.034</v>
      </c>
      <c r="AK91" s="25">
        <v>-26923.554</v>
      </c>
      <c r="AL91" s="25">
        <v>-37808.097000000002</v>
      </c>
      <c r="AM91" s="25">
        <v>-52468.042999999998</v>
      </c>
      <c r="AN91" s="25">
        <v>-14127.103999999999</v>
      </c>
      <c r="AO91" s="25">
        <v>-28933.62</v>
      </c>
      <c r="AP91" s="25">
        <v>-45259.182999999997</v>
      </c>
      <c r="AQ91" s="284"/>
    </row>
    <row r="92" spans="1:43">
      <c r="A92" s="262" t="s">
        <v>737</v>
      </c>
      <c r="B92" s="23" t="s">
        <v>50</v>
      </c>
      <c r="C92" s="23" t="s">
        <v>51</v>
      </c>
      <c r="D92" s="181">
        <v>-84759.970782999997</v>
      </c>
      <c r="E92" s="181">
        <v>-111530.23338600001</v>
      </c>
      <c r="F92" s="181">
        <v>-110003.41992699998</v>
      </c>
      <c r="G92" s="181">
        <v>-129689.409201</v>
      </c>
      <c r="H92" s="181">
        <v>-112900.87108000001</v>
      </c>
      <c r="I92" s="181">
        <v>-116147.07985099999</v>
      </c>
      <c r="J92" s="55">
        <v>-129666.42952999996</v>
      </c>
      <c r="K92" s="55">
        <v>-147953.520319</v>
      </c>
      <c r="L92" s="55">
        <v>-116912.67171099999</v>
      </c>
      <c r="M92" s="55">
        <v>-138914.02292600001</v>
      </c>
      <c r="N92" s="55">
        <v>-131384.68388900001</v>
      </c>
      <c r="O92" s="55">
        <v>-120903.45692600001</v>
      </c>
      <c r="P92" s="55">
        <v>-131340.94263000001</v>
      </c>
      <c r="Q92" s="55">
        <v>-156127.046</v>
      </c>
      <c r="R92" s="55">
        <v>-154292.53304500005</v>
      </c>
      <c r="S92" s="55">
        <v>-192675.59243200003</v>
      </c>
      <c r="T92" s="55">
        <v>-175071.76800000001</v>
      </c>
      <c r="U92" s="55">
        <v>-198733.37399999998</v>
      </c>
      <c r="V92" s="55">
        <v>-194399.30599999998</v>
      </c>
      <c r="X92" s="25">
        <v>-84759.970782999997</v>
      </c>
      <c r="Y92" s="25">
        <v>-196290.204169</v>
      </c>
      <c r="Z92" s="25">
        <v>-306293.62409599999</v>
      </c>
      <c r="AA92" s="25">
        <v>-435983.03329699999</v>
      </c>
      <c r="AB92" s="25">
        <v>-112900.87108000001</v>
      </c>
      <c r="AC92" s="25">
        <v>-229047.950931</v>
      </c>
      <c r="AD92" s="25">
        <v>-358714.38046099996</v>
      </c>
      <c r="AE92" s="25">
        <v>-506667.90077999997</v>
      </c>
      <c r="AF92" s="25">
        <v>-116912.67171099999</v>
      </c>
      <c r="AG92" s="25">
        <v>-255826.69463699998</v>
      </c>
      <c r="AH92" s="25">
        <v>-387211.37852600001</v>
      </c>
      <c r="AI92" s="25">
        <v>-508114.83545200003</v>
      </c>
      <c r="AJ92" s="25">
        <v>-131340.943</v>
      </c>
      <c r="AK92" s="25">
        <v>-287467.989</v>
      </c>
      <c r="AL92" s="25">
        <v>-441760.522</v>
      </c>
      <c r="AM92" s="25">
        <v>-634436.11399999994</v>
      </c>
      <c r="AN92" s="25">
        <v>-175071.76800000001</v>
      </c>
      <c r="AO92" s="25">
        <v>-373805.14199999999</v>
      </c>
      <c r="AP92" s="25">
        <v>-568204.44799999997</v>
      </c>
      <c r="AQ92" s="284"/>
    </row>
    <row r="93" spans="1:43">
      <c r="A93" s="262" t="s">
        <v>738</v>
      </c>
      <c r="B93" s="23" t="s">
        <v>52</v>
      </c>
      <c r="C93" s="23" t="s">
        <v>53</v>
      </c>
      <c r="D93" s="181">
        <v>-8831.8133535907436</v>
      </c>
      <c r="E93" s="181">
        <v>-10472.514055590742</v>
      </c>
      <c r="F93" s="181">
        <v>-9585.7989455907446</v>
      </c>
      <c r="G93" s="181">
        <v>-10167.253885590744</v>
      </c>
      <c r="H93" s="181">
        <v>-10875.360453999998</v>
      </c>
      <c r="I93" s="181">
        <v>-11366.654165</v>
      </c>
      <c r="J93" s="55">
        <v>-11844.129345999998</v>
      </c>
      <c r="K93" s="55">
        <v>-13502.143340000002</v>
      </c>
      <c r="L93" s="55">
        <v>-12537.050773999999</v>
      </c>
      <c r="M93" s="55">
        <v>-13068.90209</v>
      </c>
      <c r="N93" s="55">
        <v>-12893.997463</v>
      </c>
      <c r="O93" s="55">
        <v>-14291.477033000003</v>
      </c>
      <c r="P93" s="55">
        <v>-13478.546464999999</v>
      </c>
      <c r="Q93" s="55">
        <v>-13727.432999999999</v>
      </c>
      <c r="R93" s="55">
        <v>-13671.228758000005</v>
      </c>
      <c r="S93" s="55">
        <v>-14310.089513999999</v>
      </c>
      <c r="T93" s="55">
        <v>-15720.866</v>
      </c>
      <c r="U93" s="55">
        <v>-16194.910999999998</v>
      </c>
      <c r="V93" s="55">
        <v>-15914.650000000005</v>
      </c>
      <c r="X93" s="25">
        <v>-8831.8133535907436</v>
      </c>
      <c r="Y93" s="25">
        <v>-19304.327409181486</v>
      </c>
      <c r="Z93" s="25">
        <v>-28890.12635477223</v>
      </c>
      <c r="AA93" s="25">
        <v>-39057.380240362974</v>
      </c>
      <c r="AB93" s="25">
        <v>-10875.360453999998</v>
      </c>
      <c r="AC93" s="25">
        <v>-22242.014618999998</v>
      </c>
      <c r="AD93" s="25">
        <v>-34086.143964999996</v>
      </c>
      <c r="AE93" s="25">
        <v>-47588.287304999998</v>
      </c>
      <c r="AF93" s="25">
        <v>-12537.050773999999</v>
      </c>
      <c r="AG93" s="25">
        <v>-25605.952863999999</v>
      </c>
      <c r="AH93" s="25">
        <v>-38499.950326999999</v>
      </c>
      <c r="AI93" s="25">
        <v>-52791.427360000001</v>
      </c>
      <c r="AJ93" s="25">
        <v>-13478.546</v>
      </c>
      <c r="AK93" s="25">
        <v>-27205.978999999999</v>
      </c>
      <c r="AL93" s="25">
        <v>-40877.207000000002</v>
      </c>
      <c r="AM93" s="25">
        <v>-55187.296999999999</v>
      </c>
      <c r="AN93" s="25">
        <v>-15720.866</v>
      </c>
      <c r="AO93" s="25">
        <v>-31915.776999999998</v>
      </c>
      <c r="AP93" s="25">
        <v>-47830.427000000003</v>
      </c>
      <c r="AQ93" s="284"/>
    </row>
    <row r="94" spans="1:43">
      <c r="A94" s="262" t="s">
        <v>739</v>
      </c>
      <c r="B94" s="23" t="s">
        <v>44</v>
      </c>
      <c r="C94" s="23" t="s">
        <v>54</v>
      </c>
      <c r="D94" s="181"/>
      <c r="E94" s="181"/>
      <c r="F94" s="181"/>
      <c r="G94" s="181"/>
      <c r="H94" s="181">
        <v>0</v>
      </c>
      <c r="I94" s="181">
        <v>0</v>
      </c>
      <c r="J94" s="55">
        <v>0</v>
      </c>
      <c r="K94" s="55">
        <v>0</v>
      </c>
      <c r="L94" s="55">
        <v>0</v>
      </c>
      <c r="M94" s="55">
        <v>0</v>
      </c>
      <c r="N94" s="55">
        <v>0</v>
      </c>
      <c r="O94" s="55">
        <v>0</v>
      </c>
      <c r="P94" s="55">
        <v>0</v>
      </c>
      <c r="Q94" s="55">
        <v>-327.721</v>
      </c>
      <c r="R94" s="55">
        <v>24.466880000000003</v>
      </c>
      <c r="S94" s="55">
        <v>46.426614000000029</v>
      </c>
      <c r="T94" s="55">
        <v>0</v>
      </c>
      <c r="U94" s="55">
        <v>0</v>
      </c>
      <c r="V94" s="55">
        <v>0</v>
      </c>
      <c r="X94" s="25"/>
      <c r="Y94" s="25"/>
      <c r="Z94" s="25"/>
      <c r="AA94" s="25"/>
      <c r="AB94" s="25"/>
      <c r="AC94" s="25">
        <v>0</v>
      </c>
      <c r="AD94" s="25">
        <v>0</v>
      </c>
      <c r="AE94" s="25">
        <v>0</v>
      </c>
      <c r="AF94" s="25">
        <v>0</v>
      </c>
      <c r="AG94" s="25">
        <v>0</v>
      </c>
      <c r="AH94" s="25">
        <v>0</v>
      </c>
      <c r="AI94" s="25">
        <v>0</v>
      </c>
      <c r="AJ94" s="25">
        <v>0</v>
      </c>
      <c r="AK94" s="25">
        <v>-327.721</v>
      </c>
      <c r="AL94" s="25">
        <v>-303.25400000000002</v>
      </c>
      <c r="AM94" s="25">
        <v>-256.827</v>
      </c>
      <c r="AN94" s="25">
        <v>0</v>
      </c>
      <c r="AO94" s="25">
        <v>0</v>
      </c>
      <c r="AP94" s="25">
        <v>0</v>
      </c>
      <c r="AQ94" s="284"/>
    </row>
    <row r="95" spans="1:43">
      <c r="B95" s="24" t="s">
        <v>55</v>
      </c>
      <c r="C95" s="24" t="s">
        <v>56</v>
      </c>
      <c r="D95" s="182">
        <v>23528.629159409284</v>
      </c>
      <c r="E95" s="182">
        <v>-37559.144674593052</v>
      </c>
      <c r="F95" s="182">
        <v>18072.59544141178</v>
      </c>
      <c r="G95" s="182">
        <v>11622.310285408383</v>
      </c>
      <c r="H95" s="182">
        <v>13848.209811000219</v>
      </c>
      <c r="I95" s="182">
        <v>-62643.270994999948</v>
      </c>
      <c r="J95" s="56">
        <v>-12989.155740999995</v>
      </c>
      <c r="K95" s="56">
        <v>19189.727625999723</v>
      </c>
      <c r="L95" s="56">
        <v>-13667.624870999989</v>
      </c>
      <c r="M95" s="56">
        <v>13869.104562000128</v>
      </c>
      <c r="N95" s="56">
        <v>-39926.312984000018</v>
      </c>
      <c r="O95" s="56">
        <v>23946.310768000083</v>
      </c>
      <c r="P95" s="56">
        <v>-33763.096770999873</v>
      </c>
      <c r="Q95" s="56">
        <v>-31968.510000000271</v>
      </c>
      <c r="R95" s="56">
        <v>-105312.00495000003</v>
      </c>
      <c r="S95" s="56">
        <v>-159347.72012200009</v>
      </c>
      <c r="T95" s="56">
        <v>-20820.164000000448</v>
      </c>
      <c r="U95" s="56">
        <v>-168601.63899999904</v>
      </c>
      <c r="V95" s="56">
        <v>-241852.92799999996</v>
      </c>
      <c r="X95" s="26">
        <v>23528.629159409284</v>
      </c>
      <c r="Y95" s="26">
        <v>-14030.515515183768</v>
      </c>
      <c r="Z95" s="26">
        <v>4042.0799262280143</v>
      </c>
      <c r="AA95" s="26">
        <v>15664.390211636397</v>
      </c>
      <c r="AB95" s="26">
        <v>13848.209811000219</v>
      </c>
      <c r="AC95" s="26">
        <v>-48795.061183999729</v>
      </c>
      <c r="AD95" s="26">
        <v>-61784.216924999724</v>
      </c>
      <c r="AE95" s="26">
        <v>-42594.489299000001</v>
      </c>
      <c r="AF95" s="26">
        <v>-13667.624870999989</v>
      </c>
      <c r="AG95" s="26">
        <v>201.47969100018236</v>
      </c>
      <c r="AH95" s="26">
        <v>-39724.833293000003</v>
      </c>
      <c r="AI95" s="26">
        <v>-15778.52252499992</v>
      </c>
      <c r="AJ95" s="26">
        <v>-33763.096999999791</v>
      </c>
      <c r="AK95" s="26">
        <v>-65731.607000000062</v>
      </c>
      <c r="AL95" s="26">
        <v>-171043.61199999964</v>
      </c>
      <c r="AM95" s="26">
        <v>-330391.3320000018</v>
      </c>
      <c r="AN95" s="26">
        <v>-20820.164000000448</v>
      </c>
      <c r="AO95" s="26">
        <v>-189421.80299999949</v>
      </c>
      <c r="AP95" s="26">
        <v>-431274.73099999945</v>
      </c>
      <c r="AQ95" s="284"/>
    </row>
    <row r="96" spans="1:43">
      <c r="B96" s="23" t="s">
        <v>57</v>
      </c>
      <c r="C96" s="23" t="s">
        <v>58</v>
      </c>
      <c r="D96" s="181">
        <v>-1.1431720305699854E-7</v>
      </c>
      <c r="E96" s="181">
        <v>0</v>
      </c>
      <c r="F96" s="181">
        <v>0</v>
      </c>
      <c r="G96" s="181">
        <v>0</v>
      </c>
      <c r="H96" s="181">
        <v>0</v>
      </c>
      <c r="I96" s="181">
        <v>0</v>
      </c>
      <c r="J96" s="55">
        <v>0</v>
      </c>
      <c r="K96" s="55">
        <v>0</v>
      </c>
      <c r="L96" s="55">
        <v>0</v>
      </c>
      <c r="M96" s="55">
        <v>0</v>
      </c>
      <c r="N96" s="55">
        <v>0</v>
      </c>
      <c r="O96" s="55">
        <v>0</v>
      </c>
      <c r="P96" s="55">
        <v>0</v>
      </c>
      <c r="Q96" s="55">
        <v>0</v>
      </c>
      <c r="R96" s="55">
        <v>0</v>
      </c>
      <c r="S96" s="55">
        <v>0</v>
      </c>
      <c r="T96" s="55">
        <v>0</v>
      </c>
      <c r="U96" s="55">
        <v>0</v>
      </c>
      <c r="V96" s="55">
        <v>0</v>
      </c>
      <c r="X96" s="25">
        <v>-1.1431720305699854E-7</v>
      </c>
      <c r="Y96" s="25">
        <v>-1.1431720305699854E-7</v>
      </c>
      <c r="Z96" s="25">
        <v>-1.1431720305699854E-7</v>
      </c>
      <c r="AA96" s="25">
        <v>-1.1431720305699854E-7</v>
      </c>
      <c r="AB96" s="25">
        <v>0</v>
      </c>
      <c r="AC96" s="25">
        <v>0</v>
      </c>
      <c r="AD96" s="25">
        <v>0</v>
      </c>
      <c r="AE96" s="25"/>
      <c r="AF96" s="25">
        <v>0</v>
      </c>
      <c r="AG96" s="25">
        <v>0</v>
      </c>
      <c r="AH96" s="25">
        <v>0</v>
      </c>
      <c r="AI96" s="25">
        <v>0</v>
      </c>
      <c r="AJ96" s="25">
        <v>0</v>
      </c>
      <c r="AK96" s="25">
        <v>0</v>
      </c>
      <c r="AL96" s="25">
        <v>0</v>
      </c>
      <c r="AM96" s="25">
        <v>0</v>
      </c>
      <c r="AN96" s="25">
        <v>0</v>
      </c>
      <c r="AO96" s="25">
        <v>0</v>
      </c>
      <c r="AP96" s="25">
        <v>0</v>
      </c>
      <c r="AQ96" s="284"/>
    </row>
    <row r="97" spans="1:70">
      <c r="A97" s="262" t="s">
        <v>740</v>
      </c>
      <c r="B97" s="23" t="s">
        <v>59</v>
      </c>
      <c r="C97" s="23" t="s">
        <v>60</v>
      </c>
      <c r="D97" s="181">
        <v>3807.453567</v>
      </c>
      <c r="E97" s="181">
        <v>5022.0567489999994</v>
      </c>
      <c r="F97" s="181">
        <v>4463.7066599999998</v>
      </c>
      <c r="G97" s="181">
        <v>3596.8097449999987</v>
      </c>
      <c r="H97" s="181">
        <v>1934.2364140000009</v>
      </c>
      <c r="I97" s="181">
        <v>11310.384523999999</v>
      </c>
      <c r="J97" s="55">
        <v>9378.5164139999979</v>
      </c>
      <c r="K97" s="55">
        <v>6294.7525310000019</v>
      </c>
      <c r="L97" s="55">
        <v>-1129.3046549999999</v>
      </c>
      <c r="M97" s="55">
        <v>3598.9319219999998</v>
      </c>
      <c r="N97" s="55">
        <v>4950.1172690000003</v>
      </c>
      <c r="O97" s="55">
        <v>-1323.6343080000006</v>
      </c>
      <c r="P97" s="55">
        <v>6157.0617519999996</v>
      </c>
      <c r="Q97" s="55">
        <v>14275.804000000002</v>
      </c>
      <c r="R97" s="55">
        <v>28010.091149000003</v>
      </c>
      <c r="S97" s="55">
        <v>38357.76894899999</v>
      </c>
      <c r="T97" s="55">
        <v>51150.027999999998</v>
      </c>
      <c r="U97" s="55">
        <v>48745.561000000009</v>
      </c>
      <c r="V97" s="55">
        <v>44748.51999999999</v>
      </c>
      <c r="X97" s="25">
        <v>3807.453567</v>
      </c>
      <c r="Y97" s="25">
        <v>8829.5103159999999</v>
      </c>
      <c r="Z97" s="25">
        <v>13293.216976</v>
      </c>
      <c r="AA97" s="25">
        <v>16890.026720999998</v>
      </c>
      <c r="AB97" s="25">
        <v>1934.2364140000009</v>
      </c>
      <c r="AC97" s="25">
        <v>13244.620938</v>
      </c>
      <c r="AD97" s="25">
        <v>22623.137351999998</v>
      </c>
      <c r="AE97" s="25">
        <v>28917.889883</v>
      </c>
      <c r="AF97" s="25">
        <v>-1129.3046549999999</v>
      </c>
      <c r="AG97" s="25">
        <v>2469.6272669999998</v>
      </c>
      <c r="AH97" s="25">
        <v>7419.7445360000002</v>
      </c>
      <c r="AI97" s="25">
        <v>6096.1102279999996</v>
      </c>
      <c r="AJ97" s="25">
        <v>6157.0619999999999</v>
      </c>
      <c r="AK97" s="25">
        <v>20432.866000000002</v>
      </c>
      <c r="AL97" s="25">
        <v>48442.957000000002</v>
      </c>
      <c r="AM97" s="25">
        <v>86800.725999999995</v>
      </c>
      <c r="AN97" s="25">
        <v>51150.027999999998</v>
      </c>
      <c r="AO97" s="25">
        <v>99895.589000000007</v>
      </c>
      <c r="AP97" s="25">
        <v>144644.109</v>
      </c>
      <c r="AQ97" s="284"/>
    </row>
    <row r="98" spans="1:70">
      <c r="A98" s="262" t="s">
        <v>741</v>
      </c>
      <c r="B98" s="23" t="s">
        <v>61</v>
      </c>
      <c r="C98" s="23" t="s">
        <v>62</v>
      </c>
      <c r="D98" s="181">
        <v>-3946.2211129999996</v>
      </c>
      <c r="E98" s="181">
        <v>-3971.8839799999996</v>
      </c>
      <c r="F98" s="181">
        <v>-4363.4431240000004</v>
      </c>
      <c r="G98" s="181">
        <v>-5134.6498409999986</v>
      </c>
      <c r="H98" s="181">
        <v>-5000.4610339999999</v>
      </c>
      <c r="I98" s="181">
        <v>-3915.4689849999995</v>
      </c>
      <c r="J98" s="55">
        <v>-3435.1079559999998</v>
      </c>
      <c r="K98" s="55">
        <v>-3648.420924</v>
      </c>
      <c r="L98" s="55">
        <v>-3303.8785269999998</v>
      </c>
      <c r="M98" s="55">
        <v>-3220.718382</v>
      </c>
      <c r="N98" s="55">
        <v>-6121.4688349999997</v>
      </c>
      <c r="O98" s="55">
        <v>-4691.0924010000017</v>
      </c>
      <c r="P98" s="55">
        <v>-4981.4995959999997</v>
      </c>
      <c r="Q98" s="55">
        <v>-5742.8160000000007</v>
      </c>
      <c r="R98" s="55">
        <v>-6260.3940590000002</v>
      </c>
      <c r="S98" s="55">
        <v>-6055.4510620000001</v>
      </c>
      <c r="T98" s="55">
        <v>-8143.17</v>
      </c>
      <c r="U98" s="55">
        <v>-8452.2090000000007</v>
      </c>
      <c r="V98" s="55">
        <v>-7831.3220000000001</v>
      </c>
      <c r="X98" s="25">
        <v>-3946.2211129999996</v>
      </c>
      <c r="Y98" s="25">
        <v>-7918.1050929999992</v>
      </c>
      <c r="Z98" s="25">
        <v>-12281.548217</v>
      </c>
      <c r="AA98" s="25">
        <v>-17416.198057999998</v>
      </c>
      <c r="AB98" s="25">
        <v>-5000.4610339999999</v>
      </c>
      <c r="AC98" s="25">
        <v>-8915.9300189999994</v>
      </c>
      <c r="AD98" s="25">
        <v>-12351.037974999999</v>
      </c>
      <c r="AE98" s="25">
        <v>-15999.458898999999</v>
      </c>
      <c r="AF98" s="25">
        <v>-3303.8785269999998</v>
      </c>
      <c r="AG98" s="25">
        <v>-6524.5969089999999</v>
      </c>
      <c r="AH98" s="25">
        <v>-12646.065744</v>
      </c>
      <c r="AI98" s="25">
        <v>-17337.158145000001</v>
      </c>
      <c r="AJ98" s="25">
        <v>-4981.5</v>
      </c>
      <c r="AK98" s="25">
        <v>-10724.316000000001</v>
      </c>
      <c r="AL98" s="25">
        <v>-16984.71</v>
      </c>
      <c r="AM98" s="25">
        <v>-23040.161</v>
      </c>
      <c r="AN98" s="25">
        <v>-8143.17</v>
      </c>
      <c r="AO98" s="25">
        <v>-16595.379000000001</v>
      </c>
      <c r="AP98" s="25">
        <v>-24426.701000000001</v>
      </c>
      <c r="AQ98" s="284"/>
    </row>
    <row r="99" spans="1:70">
      <c r="A99" s="262" t="s">
        <v>742</v>
      </c>
      <c r="B99" s="23" t="s">
        <v>63</v>
      </c>
      <c r="C99" s="23" t="s">
        <v>64</v>
      </c>
      <c r="D99" s="181">
        <v>1998.199934</v>
      </c>
      <c r="E99" s="181">
        <v>2101.1772219999993</v>
      </c>
      <c r="F99" s="181">
        <v>3206.9157409999998</v>
      </c>
      <c r="G99" s="181">
        <v>7825.1415010000001</v>
      </c>
      <c r="H99" s="181">
        <v>6271.7673460000005</v>
      </c>
      <c r="I99" s="181">
        <v>39961.853378</v>
      </c>
      <c r="J99" s="55">
        <v>25010.454361000004</v>
      </c>
      <c r="K99" s="55">
        <v>20434.214030999996</v>
      </c>
      <c r="L99" s="55">
        <v>30932.559008</v>
      </c>
      <c r="M99" s="55">
        <v>29954.455345999999</v>
      </c>
      <c r="N99" s="55">
        <v>25118.152356000006</v>
      </c>
      <c r="O99" s="55">
        <v>30928.642458999995</v>
      </c>
      <c r="P99" s="55">
        <v>40982.901662999997</v>
      </c>
      <c r="Q99" s="55">
        <v>40673.876000000004</v>
      </c>
      <c r="R99" s="55">
        <v>46158.407964000013</v>
      </c>
      <c r="S99" s="55">
        <v>47809.393382999988</v>
      </c>
      <c r="T99" s="55">
        <v>49655.618999999999</v>
      </c>
      <c r="U99" s="55">
        <v>49970.235000000008</v>
      </c>
      <c r="V99" s="55">
        <v>49178.759999999995</v>
      </c>
      <c r="X99" s="25">
        <v>1998.199934</v>
      </c>
      <c r="Y99" s="25">
        <v>4099.3771559999996</v>
      </c>
      <c r="Z99" s="25">
        <v>7306.2928969999994</v>
      </c>
      <c r="AA99" s="25">
        <v>15131.434397999999</v>
      </c>
      <c r="AB99" s="25">
        <v>6271.7673460000005</v>
      </c>
      <c r="AC99" s="25">
        <v>46233.620724</v>
      </c>
      <c r="AD99" s="25">
        <v>71244.075085000004</v>
      </c>
      <c r="AE99" s="25">
        <v>91678.289116</v>
      </c>
      <c r="AF99" s="25">
        <v>30932.559008</v>
      </c>
      <c r="AG99" s="25">
        <v>60887.014353999999</v>
      </c>
      <c r="AH99" s="25">
        <v>86005.166710000005</v>
      </c>
      <c r="AI99" s="25">
        <v>116933.809169</v>
      </c>
      <c r="AJ99" s="25">
        <v>40982.902000000002</v>
      </c>
      <c r="AK99" s="25">
        <v>81656.778000000006</v>
      </c>
      <c r="AL99" s="25">
        <v>127815.186</v>
      </c>
      <c r="AM99" s="25">
        <v>175624.58</v>
      </c>
      <c r="AN99" s="25">
        <v>49655.618999999999</v>
      </c>
      <c r="AO99" s="25">
        <v>99625.854000000007</v>
      </c>
      <c r="AP99" s="25">
        <v>148804.614</v>
      </c>
      <c r="AQ99" s="284"/>
    </row>
    <row r="100" spans="1:70">
      <c r="B100" s="24" t="s">
        <v>65</v>
      </c>
      <c r="C100" s="24" t="s">
        <v>66</v>
      </c>
      <c r="D100" s="182">
        <v>25388.061547294968</v>
      </c>
      <c r="E100" s="182">
        <v>-34407.794683593056</v>
      </c>
      <c r="F100" s="182">
        <v>21379.774718411783</v>
      </c>
      <c r="G100" s="182">
        <v>17909.611690408386</v>
      </c>
      <c r="H100" s="182">
        <v>17053.752537000219</v>
      </c>
      <c r="I100" s="182">
        <v>-15286.502077999947</v>
      </c>
      <c r="J100" s="56">
        <v>17964.707077999999</v>
      </c>
      <c r="K100" s="56">
        <v>42270.273263999734</v>
      </c>
      <c r="L100" s="56">
        <v>12831.75095500001</v>
      </c>
      <c r="M100" s="56">
        <v>44201.773448000124</v>
      </c>
      <c r="N100" s="56">
        <v>-15979.512194000024</v>
      </c>
      <c r="O100" s="56">
        <v>48860.226518000083</v>
      </c>
      <c r="P100" s="56">
        <v>8395.3670480001238</v>
      </c>
      <c r="Q100" s="56">
        <v>17238.353999999737</v>
      </c>
      <c r="R100" s="56">
        <v>-37403.899896000017</v>
      </c>
      <c r="S100" s="56">
        <v>-79236.008852000086</v>
      </c>
      <c r="T100" s="56">
        <v>71842.312999999558</v>
      </c>
      <c r="U100" s="56">
        <v>-78338.051999999036</v>
      </c>
      <c r="V100" s="56">
        <v>-155756.96999999997</v>
      </c>
      <c r="X100" s="26">
        <v>25388.061547294968</v>
      </c>
      <c r="Y100" s="26">
        <v>-9019.7331362980858</v>
      </c>
      <c r="Z100" s="26">
        <v>12360.041582113696</v>
      </c>
      <c r="AA100" s="26">
        <v>30269.653272522082</v>
      </c>
      <c r="AB100" s="26">
        <v>17053.752537000219</v>
      </c>
      <c r="AC100" s="26">
        <v>1767.2504590002718</v>
      </c>
      <c r="AD100" s="26">
        <v>19731.957537000271</v>
      </c>
      <c r="AE100" s="26">
        <v>62002.230801000005</v>
      </c>
      <c r="AF100" s="26">
        <v>12831.75095500001</v>
      </c>
      <c r="AG100" s="26">
        <v>57033.524403000185</v>
      </c>
      <c r="AH100" s="26">
        <v>41054.012208999993</v>
      </c>
      <c r="AI100" s="26">
        <v>89914.238727000076</v>
      </c>
      <c r="AJ100" s="26">
        <v>8395.3670000002094</v>
      </c>
      <c r="AK100" s="26">
        <v>25633.720999999947</v>
      </c>
      <c r="AL100" s="26">
        <v>-11770.17899999964</v>
      </c>
      <c r="AM100" s="26">
        <v>-91006.18700000181</v>
      </c>
      <c r="AN100" s="26">
        <v>71842.312999999558</v>
      </c>
      <c r="AO100" s="26">
        <v>-6495.7389999994775</v>
      </c>
      <c r="AP100" s="26">
        <v>-162252.70899999945</v>
      </c>
      <c r="AQ100" s="284"/>
    </row>
    <row r="101" spans="1:70">
      <c r="A101" s="262" t="s">
        <v>743</v>
      </c>
      <c r="B101" s="23" t="s">
        <v>67</v>
      </c>
      <c r="C101" s="23" t="s">
        <v>68</v>
      </c>
      <c r="D101" s="181">
        <v>-6602.3882079999994</v>
      </c>
      <c r="E101" s="181">
        <v>-454.92920200000026</v>
      </c>
      <c r="F101" s="181">
        <v>-3316.3150690000002</v>
      </c>
      <c r="G101" s="181">
        <v>1244.9266725362977</v>
      </c>
      <c r="H101" s="181">
        <v>-757.83268199999998</v>
      </c>
      <c r="I101" s="181">
        <v>-28.752896999999962</v>
      </c>
      <c r="J101" s="55">
        <v>-2618.1278199999997</v>
      </c>
      <c r="K101" s="55">
        <v>-6519.3039669999998</v>
      </c>
      <c r="L101" s="55">
        <v>-11989.104033</v>
      </c>
      <c r="M101" s="55">
        <v>-20080.667495999998</v>
      </c>
      <c r="N101" s="55">
        <v>-11516.420997999998</v>
      </c>
      <c r="O101" s="55">
        <v>-1999.0314770000041</v>
      </c>
      <c r="P101" s="55">
        <v>-10636.220109</v>
      </c>
      <c r="Q101" s="55">
        <v>-2077.5840000000007</v>
      </c>
      <c r="R101" s="55">
        <v>-7260.3306215100001</v>
      </c>
      <c r="S101" s="55">
        <v>-1769.1436319999993</v>
      </c>
      <c r="T101" s="55">
        <v>-6571.616</v>
      </c>
      <c r="U101" s="55">
        <v>-6107.0049999999992</v>
      </c>
      <c r="V101" s="55">
        <v>-7787.9010000000017</v>
      </c>
      <c r="X101" s="25">
        <v>-6602.3882079999994</v>
      </c>
      <c r="Y101" s="25">
        <v>-7057.3174099999997</v>
      </c>
      <c r="Z101" s="25">
        <v>-10373.632479</v>
      </c>
      <c r="AA101" s="25">
        <v>-9128.7058064637022</v>
      </c>
      <c r="AB101" s="25">
        <v>-757.83268199999998</v>
      </c>
      <c r="AC101" s="25">
        <v>-786.58557899999994</v>
      </c>
      <c r="AD101" s="25">
        <v>-3404.7133989999998</v>
      </c>
      <c r="AE101" s="25">
        <v>-9924.017366</v>
      </c>
      <c r="AF101" s="25">
        <v>-11989.104033</v>
      </c>
      <c r="AG101" s="25">
        <v>-32069.771528999998</v>
      </c>
      <c r="AH101" s="25">
        <v>-43586.192526999999</v>
      </c>
      <c r="AI101" s="25">
        <v>-45585.224004000003</v>
      </c>
      <c r="AJ101" s="25">
        <v>-10636.22</v>
      </c>
      <c r="AK101" s="25">
        <v>-12713.804</v>
      </c>
      <c r="AL101" s="25">
        <v>-19974.134999999998</v>
      </c>
      <c r="AM101" s="25">
        <v>-21743.277999999998</v>
      </c>
      <c r="AN101" s="25">
        <v>-6571.616</v>
      </c>
      <c r="AO101" s="25">
        <v>-12678.620999999999</v>
      </c>
      <c r="AP101" s="25">
        <v>-20466.522000000001</v>
      </c>
      <c r="AQ101" s="284"/>
    </row>
    <row r="102" spans="1:70" s="202" customFormat="1">
      <c r="A102" s="263"/>
      <c r="B102" s="161" t="s">
        <v>78</v>
      </c>
      <c r="C102" s="161" t="s">
        <v>79</v>
      </c>
      <c r="D102" s="182">
        <v>18785.673339294968</v>
      </c>
      <c r="E102" s="182">
        <v>-34862.723885593055</v>
      </c>
      <c r="F102" s="182">
        <v>18063.459649411783</v>
      </c>
      <c r="G102" s="182">
        <v>19154.538362944684</v>
      </c>
      <c r="H102" s="182">
        <v>16295.919855000218</v>
      </c>
      <c r="I102" s="182">
        <v>-15315.254974999947</v>
      </c>
      <c r="J102" s="169">
        <v>15346.579258</v>
      </c>
      <c r="K102" s="169">
        <v>35750.969296999596</v>
      </c>
      <c r="L102" s="169">
        <v>842.64692199997808</v>
      </c>
      <c r="M102" s="169">
        <v>24121.105952000034</v>
      </c>
      <c r="N102" s="169">
        <v>-27495.933192000022</v>
      </c>
      <c r="O102" s="169">
        <v>46861.195041000079</v>
      </c>
      <c r="P102" s="169">
        <v>-2240.8530610000143</v>
      </c>
      <c r="Q102" s="169">
        <v>15160.769999999737</v>
      </c>
      <c r="R102" s="169">
        <v>-44664.230517510019</v>
      </c>
      <c r="S102" s="169">
        <v>-81005.152484000078</v>
      </c>
      <c r="T102" s="169">
        <v>65270.696999999556</v>
      </c>
      <c r="U102" s="169">
        <v>-84445.05699999904</v>
      </c>
      <c r="V102" s="169">
        <v>-163544.87099999998</v>
      </c>
      <c r="X102" s="218">
        <v>18785.673339294968</v>
      </c>
      <c r="Y102" s="218">
        <v>-16077.050546298085</v>
      </c>
      <c r="Z102" s="218">
        <v>1986.4091031136959</v>
      </c>
      <c r="AA102" s="218">
        <v>21140.94746605838</v>
      </c>
      <c r="AB102" s="218">
        <v>16295.919855000218</v>
      </c>
      <c r="AC102" s="218">
        <v>980.66488000027186</v>
      </c>
      <c r="AD102" s="218">
        <v>16327.244138000271</v>
      </c>
      <c r="AE102" s="218">
        <v>52078.213434999867</v>
      </c>
      <c r="AF102" s="218">
        <v>842.64692199997808</v>
      </c>
      <c r="AG102" s="218">
        <v>24963.752874000016</v>
      </c>
      <c r="AH102" s="218">
        <v>-2532.1803180000061</v>
      </c>
      <c r="AI102" s="218">
        <v>44329.014723000073</v>
      </c>
      <c r="AJ102" s="218">
        <v>-2240.85299999979</v>
      </c>
      <c r="AK102" s="218">
        <v>12919.916999999947</v>
      </c>
      <c r="AL102" s="218">
        <v>-31744.313999999638</v>
      </c>
      <c r="AM102" s="218">
        <v>-112749.4650000018</v>
      </c>
      <c r="AN102" s="218">
        <v>65270.696999999556</v>
      </c>
      <c r="AO102" s="218">
        <v>-19174.359999999477</v>
      </c>
      <c r="AP102" s="218">
        <v>-182719.23099999945</v>
      </c>
      <c r="AQ102" s="284"/>
    </row>
    <row r="103" spans="1:70">
      <c r="A103" s="262" t="s">
        <v>744</v>
      </c>
      <c r="B103" s="23" t="s">
        <v>80</v>
      </c>
      <c r="C103" s="23" t="s">
        <v>81</v>
      </c>
      <c r="D103" s="181"/>
      <c r="E103" s="181"/>
      <c r="F103" s="181"/>
      <c r="G103" s="181"/>
      <c r="H103" s="181"/>
      <c r="I103" s="181"/>
      <c r="J103" s="55"/>
      <c r="K103" s="55">
        <v>0</v>
      </c>
      <c r="L103" s="55">
        <v>0</v>
      </c>
      <c r="M103" s="55">
        <v>0</v>
      </c>
      <c r="N103" s="55">
        <v>0</v>
      </c>
      <c r="O103" s="55">
        <v>0</v>
      </c>
      <c r="P103" s="55">
        <v>0</v>
      </c>
      <c r="Q103" s="55">
        <v>0</v>
      </c>
      <c r="R103" s="55">
        <v>0</v>
      </c>
      <c r="S103" s="55">
        <v>0</v>
      </c>
      <c r="T103" s="55">
        <v>0</v>
      </c>
      <c r="U103" s="55">
        <v>0</v>
      </c>
      <c r="V103" s="55">
        <v>0</v>
      </c>
      <c r="X103" s="25"/>
      <c r="Y103" s="25"/>
      <c r="Z103" s="25"/>
      <c r="AA103" s="25"/>
      <c r="AB103" s="25"/>
      <c r="AC103" s="25"/>
      <c r="AD103" s="25"/>
      <c r="AE103" s="25">
        <v>0</v>
      </c>
      <c r="AF103" s="25">
        <v>0</v>
      </c>
      <c r="AG103" s="25">
        <v>0</v>
      </c>
      <c r="AH103" s="25">
        <v>0</v>
      </c>
      <c r="AI103" s="25">
        <v>0</v>
      </c>
      <c r="AJ103" s="25">
        <v>0</v>
      </c>
      <c r="AK103" s="25">
        <v>0</v>
      </c>
      <c r="AL103" s="25">
        <v>0</v>
      </c>
      <c r="AM103" s="25">
        <v>0</v>
      </c>
      <c r="AN103" s="25">
        <v>0</v>
      </c>
      <c r="AO103" s="25">
        <v>0</v>
      </c>
      <c r="AP103" s="25">
        <v>0</v>
      </c>
      <c r="AQ103" s="285"/>
    </row>
    <row r="104" spans="1:70">
      <c r="A104" s="262" t="s">
        <v>745</v>
      </c>
      <c r="B104" s="24" t="s">
        <v>69</v>
      </c>
      <c r="C104" s="24" t="s">
        <v>70</v>
      </c>
      <c r="D104" s="182">
        <v>18785.673339294968</v>
      </c>
      <c r="E104" s="182">
        <v>-34862.723885593055</v>
      </c>
      <c r="F104" s="182">
        <v>18063.45964941178</v>
      </c>
      <c r="G104" s="182">
        <v>19154.538362944684</v>
      </c>
      <c r="H104" s="182">
        <v>16295.919855000218</v>
      </c>
      <c r="I104" s="182">
        <v>-15315.254974999947</v>
      </c>
      <c r="J104" s="56">
        <v>15346.579258</v>
      </c>
      <c r="K104" s="56">
        <v>35750.969296999734</v>
      </c>
      <c r="L104" s="56">
        <v>842.64692200001082</v>
      </c>
      <c r="M104" s="56">
        <v>24121.105952000125</v>
      </c>
      <c r="N104" s="56">
        <v>-27495.933192</v>
      </c>
      <c r="O104" s="56">
        <v>46861.195040999999</v>
      </c>
      <c r="P104" s="56">
        <v>-2240.8530609998761</v>
      </c>
      <c r="Q104" s="56">
        <v>15160.77</v>
      </c>
      <c r="R104" s="56">
        <v>-44664.230517509801</v>
      </c>
      <c r="S104" s="56">
        <v>-81005.152484000006</v>
      </c>
      <c r="T104" s="56">
        <v>65270.697999999997</v>
      </c>
      <c r="U104" s="56">
        <v>-84445.05799999999</v>
      </c>
      <c r="V104" s="56">
        <v>-163544.87</v>
      </c>
      <c r="X104" s="26">
        <v>18785.673339294968</v>
      </c>
      <c r="Y104" s="26">
        <v>-16077.050546298085</v>
      </c>
      <c r="Z104" s="26">
        <v>1986.4091031136959</v>
      </c>
      <c r="AA104" s="26">
        <v>21140.94746605838</v>
      </c>
      <c r="AB104" s="26">
        <v>16295.919855000218</v>
      </c>
      <c r="AC104" s="26">
        <v>980.66488000027186</v>
      </c>
      <c r="AD104" s="26">
        <v>16327.244138000271</v>
      </c>
      <c r="AE104" s="26">
        <v>52078.213435000005</v>
      </c>
      <c r="AF104" s="26">
        <v>842.64692200001082</v>
      </c>
      <c r="AG104" s="26">
        <v>24963.752874000187</v>
      </c>
      <c r="AH104" s="26">
        <v>-2532.1803180000002</v>
      </c>
      <c r="AI104" s="26">
        <v>44329.014723</v>
      </c>
      <c r="AJ104" s="26">
        <v>-2240.8530000000001</v>
      </c>
      <c r="AK104" s="26">
        <v>12919.916999999999</v>
      </c>
      <c r="AL104" s="26">
        <v>-31744.313999999998</v>
      </c>
      <c r="AM104" s="26">
        <v>-112749.466</v>
      </c>
      <c r="AN104" s="26">
        <v>65270.697999999997</v>
      </c>
      <c r="AO104" s="26">
        <v>-19174.36</v>
      </c>
      <c r="AP104" s="26">
        <v>-182719.23</v>
      </c>
      <c r="AQ104" s="284"/>
    </row>
    <row r="105" spans="1:70">
      <c r="C105" s="203"/>
      <c r="D105" s="203">
        <v>1.0913936421275139E-11</v>
      </c>
      <c r="E105" s="203">
        <v>1.0913936421275139E-10</v>
      </c>
      <c r="F105" s="203">
        <v>1.4551915228366852E-11</v>
      </c>
      <c r="G105" s="203">
        <v>3.2741809263825417E-11</v>
      </c>
      <c r="H105" s="203">
        <v>7.2759576141834259E-12</v>
      </c>
      <c r="I105" s="203">
        <v>1.4551915228366852E-11</v>
      </c>
      <c r="J105" s="203">
        <v>3.2741809263825417E-11</v>
      </c>
      <c r="K105" s="203">
        <v>4.3655745685100555E-11</v>
      </c>
      <c r="L105" s="203">
        <v>0</v>
      </c>
      <c r="M105" s="203">
        <v>0</v>
      </c>
      <c r="N105" s="203">
        <v>1.7462298274040222E-10</v>
      </c>
      <c r="O105" s="203">
        <v>1.0186340659856796E-10</v>
      </c>
      <c r="P105" s="203">
        <v>1.4551915228366852E-11</v>
      </c>
      <c r="Q105" s="203">
        <v>2.2737367544323206E-10</v>
      </c>
      <c r="R105" s="203">
        <v>3.4924596548080444E-10</v>
      </c>
      <c r="S105" s="203">
        <v>1.4406396076083183E-9</v>
      </c>
      <c r="T105" s="203">
        <v>1.0000002657761797E-3</v>
      </c>
      <c r="U105" s="203">
        <v>1.0000010079238564E-3</v>
      </c>
      <c r="V105" s="203">
        <v>1.0000000474974513E-3</v>
      </c>
      <c r="W105" s="203"/>
      <c r="X105" s="203">
        <v>1.0913936421275139E-11</v>
      </c>
      <c r="Y105" s="203">
        <v>5.4569682106375694E-12</v>
      </c>
      <c r="Z105" s="203">
        <v>1.8189894035458565E-11</v>
      </c>
      <c r="AA105" s="203">
        <v>1.4551915228366852E-11</v>
      </c>
      <c r="AB105" s="203">
        <v>7.2759576141834259E-12</v>
      </c>
      <c r="AC105" s="203">
        <v>2.9103830456733704E-11</v>
      </c>
      <c r="AD105" s="203">
        <v>7.2759576141834259E-12</v>
      </c>
      <c r="AE105" s="203">
        <v>7.2759576141834259E-12</v>
      </c>
      <c r="AF105" s="203">
        <v>0</v>
      </c>
      <c r="AG105" s="203">
        <v>7.2759576141834259E-12</v>
      </c>
      <c r="AH105" s="203">
        <v>1.7325874068774283E-10</v>
      </c>
      <c r="AI105" s="203">
        <v>4.3655745685100555E-11</v>
      </c>
      <c r="AJ105" s="203">
        <v>2.2464519133791327E-10</v>
      </c>
      <c r="AK105" s="203">
        <v>5.4569682106375694E-12</v>
      </c>
      <c r="AL105" s="203">
        <v>1.0550138540565968E-10</v>
      </c>
      <c r="AM105" s="203">
        <v>9.9999982921872288E-4</v>
      </c>
      <c r="AN105" s="203">
        <v>1.0000002657761797E-3</v>
      </c>
      <c r="AO105" s="203">
        <v>7.2759576141834259E-10</v>
      </c>
      <c r="AP105" s="203">
        <v>9.9999931990168989E-4</v>
      </c>
      <c r="AQ105" s="286"/>
      <c r="AR105" s="203"/>
      <c r="AS105" s="203"/>
      <c r="AT105" s="203"/>
      <c r="AU105" s="203"/>
      <c r="AV105" s="203"/>
      <c r="AW105" s="203"/>
      <c r="AX105" s="203"/>
      <c r="AY105" s="203"/>
      <c r="AZ105" s="203"/>
      <c r="BA105" s="203"/>
      <c r="BB105" s="203"/>
      <c r="BC105" s="203"/>
      <c r="BD105" s="203"/>
      <c r="BE105" s="203"/>
      <c r="BF105" s="203"/>
      <c r="BG105" s="203"/>
      <c r="BH105" s="203"/>
      <c r="BI105" s="203"/>
      <c r="BJ105" s="203"/>
      <c r="BK105" s="203"/>
      <c r="BL105" s="203"/>
      <c r="BM105" s="203"/>
      <c r="BN105" s="203"/>
      <c r="BO105" s="203"/>
      <c r="BP105" s="203"/>
      <c r="BQ105" s="203"/>
      <c r="BR105" s="203"/>
    </row>
    <row r="106" spans="1:70">
      <c r="C106" s="203"/>
      <c r="D106" s="203"/>
      <c r="E106" s="203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3"/>
      <c r="Q106" s="203"/>
      <c r="R106" s="203"/>
      <c r="S106" s="203"/>
      <c r="T106" s="203"/>
      <c r="U106" s="203"/>
      <c r="V106" s="203"/>
      <c r="W106" s="203"/>
      <c r="X106" s="203"/>
      <c r="Y106" s="203"/>
      <c r="Z106" s="203"/>
      <c r="AA106" s="203"/>
      <c r="AB106" s="203"/>
      <c r="AC106" s="203"/>
      <c r="AD106" s="203"/>
      <c r="AE106" s="203"/>
      <c r="AF106" s="203"/>
      <c r="AG106" s="203"/>
      <c r="AH106" s="203"/>
      <c r="AI106" s="203"/>
      <c r="AJ106" s="203"/>
      <c r="AK106" s="203"/>
      <c r="AL106" s="203"/>
      <c r="AM106" s="203"/>
      <c r="AN106" s="203"/>
      <c r="AO106" s="203"/>
      <c r="AP106" s="203"/>
      <c r="AQ106" s="203"/>
      <c r="AR106" s="203"/>
      <c r="AS106" s="203"/>
      <c r="AT106" s="203"/>
      <c r="AU106" s="203"/>
      <c r="AV106" s="203"/>
      <c r="AW106" s="203"/>
      <c r="AX106" s="203"/>
      <c r="AY106" s="203"/>
      <c r="AZ106" s="203"/>
      <c r="BA106" s="203"/>
      <c r="BB106" s="203"/>
      <c r="BC106" s="203"/>
      <c r="BD106" s="203"/>
      <c r="BE106" s="203"/>
      <c r="BF106" s="203"/>
      <c r="BG106" s="203"/>
      <c r="BH106" s="203"/>
      <c r="BI106" s="203"/>
      <c r="BJ106" s="203"/>
      <c r="BK106" s="203"/>
      <c r="BL106" s="203"/>
      <c r="BM106" s="203"/>
      <c r="BN106" s="203"/>
      <c r="BO106" s="203"/>
      <c r="BP106" s="203"/>
      <c r="BQ106" s="203"/>
      <c r="BR106" s="203"/>
    </row>
    <row r="107" spans="1:70" s="28" customFormat="1" ht="13">
      <c r="B107" s="29" t="s">
        <v>85</v>
      </c>
    </row>
    <row r="108" spans="1:70">
      <c r="B108" s="1" t="s">
        <v>0</v>
      </c>
      <c r="C108" s="1" t="s">
        <v>0</v>
      </c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X108" s="21"/>
      <c r="Y108" s="21"/>
      <c r="Z108" s="21"/>
      <c r="AA108" s="21"/>
      <c r="AB108" s="21"/>
      <c r="AC108" s="21"/>
      <c r="AD108" s="21"/>
      <c r="AE108" s="21"/>
      <c r="AF108" s="21"/>
      <c r="AG108" s="21"/>
      <c r="AH108" s="21"/>
      <c r="AI108" s="21"/>
    </row>
    <row r="109" spans="1:70">
      <c r="B109" s="67" t="s">
        <v>1</v>
      </c>
      <c r="C109" s="4" t="s">
        <v>2</v>
      </c>
      <c r="D109" s="4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  <c r="P109" s="4"/>
      <c r="Q109" s="4"/>
      <c r="R109" s="4"/>
      <c r="S109" s="4"/>
      <c r="T109" s="4"/>
      <c r="U109" s="4"/>
      <c r="V109" s="4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</row>
    <row r="110" spans="1:70">
      <c r="B110" s="5" t="s">
        <v>3</v>
      </c>
      <c r="C110" s="33" t="s">
        <v>4</v>
      </c>
      <c r="D110" s="39" t="s">
        <v>5</v>
      </c>
      <c r="E110" s="39"/>
      <c r="F110" s="39"/>
      <c r="G110" s="39"/>
      <c r="H110" s="39"/>
      <c r="I110" s="39"/>
      <c r="J110" s="39"/>
      <c r="K110" s="39"/>
      <c r="L110" s="39"/>
      <c r="M110" s="39"/>
      <c r="N110" s="39"/>
      <c r="O110" s="39"/>
      <c r="P110" s="39"/>
      <c r="Q110" s="39"/>
      <c r="R110" s="39"/>
      <c r="S110" s="39"/>
      <c r="T110" s="39"/>
      <c r="U110" s="39"/>
      <c r="V110" s="39"/>
      <c r="X110" s="290" t="s">
        <v>6</v>
      </c>
      <c r="Y110" s="290"/>
      <c r="Z110" s="290"/>
      <c r="AA110" s="290"/>
      <c r="AB110" s="290"/>
      <c r="AC110" s="290"/>
      <c r="AD110" s="290"/>
      <c r="AE110" s="290"/>
      <c r="AF110" s="290"/>
      <c r="AG110" s="290"/>
      <c r="AH110" s="290"/>
      <c r="AI110" s="204"/>
      <c r="AJ110" s="204"/>
      <c r="AK110" s="204"/>
      <c r="AL110" s="204"/>
      <c r="AM110" s="204"/>
      <c r="AN110" s="204"/>
      <c r="AO110" s="204"/>
      <c r="AP110" s="204"/>
    </row>
    <row r="111" spans="1:70" ht="15" thickBot="1">
      <c r="C111" s="22"/>
      <c r="D111" s="172" t="s">
        <v>7</v>
      </c>
      <c r="E111" s="172" t="s">
        <v>8</v>
      </c>
      <c r="F111" s="172" t="s">
        <v>9</v>
      </c>
      <c r="G111" s="172" t="s">
        <v>10</v>
      </c>
      <c r="H111" s="172" t="s">
        <v>11</v>
      </c>
      <c r="I111" s="172" t="s">
        <v>12</v>
      </c>
      <c r="J111" s="27" t="s">
        <v>13</v>
      </c>
      <c r="K111" s="27" t="s">
        <v>14</v>
      </c>
      <c r="L111" s="27" t="s">
        <v>15</v>
      </c>
      <c r="M111" s="27" t="s">
        <v>16</v>
      </c>
      <c r="N111" s="27" t="s">
        <v>17</v>
      </c>
      <c r="O111" s="27" t="s">
        <v>18</v>
      </c>
      <c r="P111" s="27" t="s">
        <v>19</v>
      </c>
      <c r="Q111" s="27" t="s">
        <v>77</v>
      </c>
      <c r="R111" s="27" t="s">
        <v>672</v>
      </c>
      <c r="S111" s="27" t="s">
        <v>715</v>
      </c>
      <c r="T111" s="27" t="s">
        <v>840</v>
      </c>
      <c r="U111" s="27" t="s">
        <v>845</v>
      </c>
      <c r="V111" s="27" t="s">
        <v>850</v>
      </c>
      <c r="X111" s="172">
        <v>43555</v>
      </c>
      <c r="Y111" s="172">
        <v>43646</v>
      </c>
      <c r="Z111" s="172">
        <v>43738</v>
      </c>
      <c r="AA111" s="172">
        <v>43830</v>
      </c>
      <c r="AB111" s="172">
        <v>43921</v>
      </c>
      <c r="AC111" s="27">
        <v>44012</v>
      </c>
      <c r="AD111" s="27">
        <v>44104</v>
      </c>
      <c r="AE111" s="27">
        <v>44196</v>
      </c>
      <c r="AF111" s="27">
        <v>44286</v>
      </c>
      <c r="AG111" s="27">
        <v>44377</v>
      </c>
      <c r="AH111" s="27">
        <v>44469</v>
      </c>
      <c r="AI111" s="27">
        <v>44561</v>
      </c>
      <c r="AJ111" s="27">
        <v>44651</v>
      </c>
      <c r="AK111" s="27">
        <v>44742</v>
      </c>
      <c r="AL111" s="27">
        <v>44834</v>
      </c>
      <c r="AM111" s="27">
        <v>44926</v>
      </c>
      <c r="AN111" s="27">
        <v>45016</v>
      </c>
      <c r="AO111" s="27">
        <v>45107</v>
      </c>
      <c r="AP111" s="27">
        <v>45199</v>
      </c>
    </row>
    <row r="112" spans="1:70" ht="15" thickTop="1">
      <c r="A112" s="262" t="s">
        <v>722</v>
      </c>
      <c r="B112" s="23" t="s">
        <v>20</v>
      </c>
      <c r="C112" s="23" t="s">
        <v>21</v>
      </c>
      <c r="D112" s="181">
        <v>0</v>
      </c>
      <c r="E112" s="181">
        <v>0</v>
      </c>
      <c r="F112" s="181">
        <v>0</v>
      </c>
      <c r="G112" s="181">
        <v>0</v>
      </c>
      <c r="H112" s="181">
        <v>0</v>
      </c>
      <c r="I112" s="181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0</v>
      </c>
      <c r="U112" s="25">
        <v>0</v>
      </c>
      <c r="V112" s="25">
        <v>0</v>
      </c>
      <c r="X112" s="25">
        <v>0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  <c r="AI112" s="25">
        <v>0</v>
      </c>
      <c r="AJ112" s="25">
        <v>0</v>
      </c>
      <c r="AK112" s="25">
        <v>0</v>
      </c>
      <c r="AL112" s="25">
        <v>0</v>
      </c>
      <c r="AM112" s="25">
        <v>0</v>
      </c>
      <c r="AN112" s="25">
        <v>0</v>
      </c>
      <c r="AO112" s="25">
        <v>0</v>
      </c>
      <c r="AP112" s="25">
        <v>0</v>
      </c>
      <c r="AQ112" s="284"/>
    </row>
    <row r="113" spans="1:43">
      <c r="A113" s="262" t="s">
        <v>723</v>
      </c>
      <c r="B113" s="23" t="s">
        <v>22</v>
      </c>
      <c r="C113" s="23" t="s">
        <v>23</v>
      </c>
      <c r="D113" s="181">
        <v>0</v>
      </c>
      <c r="E113" s="181">
        <v>0</v>
      </c>
      <c r="F113" s="181">
        <v>0</v>
      </c>
      <c r="G113" s="181">
        <v>0</v>
      </c>
      <c r="H113" s="181">
        <v>0</v>
      </c>
      <c r="I113" s="181">
        <v>0</v>
      </c>
      <c r="J113" s="25">
        <v>0</v>
      </c>
      <c r="K113" s="25">
        <v>0</v>
      </c>
      <c r="L113" s="25">
        <v>0</v>
      </c>
      <c r="M113" s="25">
        <v>0</v>
      </c>
      <c r="N113" s="25">
        <v>0</v>
      </c>
      <c r="O113" s="25">
        <v>0</v>
      </c>
      <c r="P113" s="25">
        <v>0</v>
      </c>
      <c r="Q113" s="25">
        <v>0</v>
      </c>
      <c r="R113" s="25">
        <v>0</v>
      </c>
      <c r="S113" s="25">
        <v>0</v>
      </c>
      <c r="T113" s="25">
        <v>0</v>
      </c>
      <c r="U113" s="25">
        <v>0</v>
      </c>
      <c r="V113" s="25">
        <v>0</v>
      </c>
      <c r="X113" s="25">
        <v>0</v>
      </c>
      <c r="Y113" s="25">
        <v>0</v>
      </c>
      <c r="Z113" s="25">
        <v>0</v>
      </c>
      <c r="AA113" s="25">
        <v>0</v>
      </c>
      <c r="AB113" s="25">
        <v>0</v>
      </c>
      <c r="AC113" s="25">
        <v>0</v>
      </c>
      <c r="AD113" s="25">
        <v>0</v>
      </c>
      <c r="AE113" s="25">
        <v>0</v>
      </c>
      <c r="AF113" s="25">
        <v>0</v>
      </c>
      <c r="AG113" s="25">
        <v>0</v>
      </c>
      <c r="AH113" s="25">
        <v>0</v>
      </c>
      <c r="AI113" s="25">
        <v>0</v>
      </c>
      <c r="AJ113" s="25">
        <v>0</v>
      </c>
      <c r="AK113" s="25">
        <v>0</v>
      </c>
      <c r="AL113" s="25">
        <v>0</v>
      </c>
      <c r="AM113" s="25">
        <v>0</v>
      </c>
      <c r="AN113" s="25">
        <v>0</v>
      </c>
      <c r="AO113" s="25">
        <v>0</v>
      </c>
      <c r="AP113" s="25">
        <v>0</v>
      </c>
      <c r="AQ113" s="284"/>
    </row>
    <row r="114" spans="1:43">
      <c r="A114" s="262" t="s">
        <v>724</v>
      </c>
      <c r="B114" s="24" t="s">
        <v>24</v>
      </c>
      <c r="C114" s="24" t="s">
        <v>25</v>
      </c>
      <c r="D114" s="182">
        <v>0</v>
      </c>
      <c r="E114" s="182">
        <v>0</v>
      </c>
      <c r="F114" s="182">
        <v>0</v>
      </c>
      <c r="G114" s="182">
        <v>0</v>
      </c>
      <c r="H114" s="182">
        <v>0</v>
      </c>
      <c r="I114" s="182">
        <v>0</v>
      </c>
      <c r="J114" s="26">
        <v>0</v>
      </c>
      <c r="K114" s="26">
        <v>0</v>
      </c>
      <c r="L114" s="26">
        <v>0</v>
      </c>
      <c r="M114" s="26">
        <v>0</v>
      </c>
      <c r="N114" s="26">
        <v>0</v>
      </c>
      <c r="O114" s="26">
        <v>0</v>
      </c>
      <c r="P114" s="26">
        <v>0</v>
      </c>
      <c r="Q114" s="26">
        <v>0</v>
      </c>
      <c r="R114" s="26">
        <v>0</v>
      </c>
      <c r="S114" s="26">
        <v>0</v>
      </c>
      <c r="T114" s="26">
        <v>0</v>
      </c>
      <c r="U114" s="26">
        <v>0</v>
      </c>
      <c r="V114" s="26">
        <v>0</v>
      </c>
      <c r="X114" s="26">
        <v>0</v>
      </c>
      <c r="Y114" s="26">
        <v>0</v>
      </c>
      <c r="Z114" s="26">
        <v>0</v>
      </c>
      <c r="AA114" s="26">
        <v>0</v>
      </c>
      <c r="AB114" s="26">
        <v>0</v>
      </c>
      <c r="AC114" s="26">
        <v>0</v>
      </c>
      <c r="AD114" s="26">
        <v>0</v>
      </c>
      <c r="AE114" s="26">
        <v>0</v>
      </c>
      <c r="AF114" s="26">
        <v>0</v>
      </c>
      <c r="AG114" s="26">
        <v>0</v>
      </c>
      <c r="AH114" s="26">
        <v>0</v>
      </c>
      <c r="AI114" s="26">
        <v>0</v>
      </c>
      <c r="AJ114" s="26">
        <v>0</v>
      </c>
      <c r="AK114" s="26">
        <v>0</v>
      </c>
      <c r="AL114" s="26">
        <v>0</v>
      </c>
      <c r="AM114" s="26">
        <v>0</v>
      </c>
      <c r="AN114" s="26">
        <v>0</v>
      </c>
      <c r="AO114" s="26">
        <v>0</v>
      </c>
      <c r="AP114" s="26">
        <v>0</v>
      </c>
      <c r="AQ114" s="284"/>
    </row>
    <row r="115" spans="1:43">
      <c r="A115" s="262" t="s">
        <v>725</v>
      </c>
      <c r="B115" s="23" t="s">
        <v>26</v>
      </c>
      <c r="C115" s="23" t="s">
        <v>27</v>
      </c>
      <c r="D115" s="181">
        <v>0</v>
      </c>
      <c r="E115" s="181">
        <v>0</v>
      </c>
      <c r="F115" s="181">
        <v>0</v>
      </c>
      <c r="G115" s="181">
        <v>0</v>
      </c>
      <c r="H115" s="181">
        <v>0</v>
      </c>
      <c r="I115" s="181">
        <v>0</v>
      </c>
      <c r="J115" s="25">
        <v>0</v>
      </c>
      <c r="K115" s="25">
        <v>0</v>
      </c>
      <c r="L115" s="25">
        <v>0</v>
      </c>
      <c r="M115" s="25">
        <v>0</v>
      </c>
      <c r="N115" s="25">
        <v>0</v>
      </c>
      <c r="O115" s="25">
        <v>0</v>
      </c>
      <c r="P115" s="25">
        <v>0</v>
      </c>
      <c r="Q115" s="25">
        <v>0</v>
      </c>
      <c r="R115" s="25">
        <v>0</v>
      </c>
      <c r="S115" s="25">
        <v>0</v>
      </c>
      <c r="T115" s="25">
        <v>0</v>
      </c>
      <c r="U115" s="25">
        <v>0</v>
      </c>
      <c r="V115" s="25">
        <v>0</v>
      </c>
      <c r="X115" s="25">
        <v>0</v>
      </c>
      <c r="Y115" s="25">
        <v>0</v>
      </c>
      <c r="Z115" s="25">
        <v>0</v>
      </c>
      <c r="AA115" s="25">
        <v>0</v>
      </c>
      <c r="AB115" s="25">
        <v>0</v>
      </c>
      <c r="AC115" s="25">
        <v>0</v>
      </c>
      <c r="AD115" s="25">
        <v>0</v>
      </c>
      <c r="AE115" s="25">
        <v>0</v>
      </c>
      <c r="AF115" s="25">
        <v>0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0</v>
      </c>
      <c r="AN115" s="25">
        <v>0</v>
      </c>
      <c r="AO115" s="25">
        <v>0</v>
      </c>
      <c r="AP115" s="25">
        <v>0</v>
      </c>
      <c r="AQ115" s="284"/>
    </row>
    <row r="116" spans="1:43">
      <c r="A116" s="262" t="s">
        <v>726</v>
      </c>
      <c r="B116" s="24" t="s">
        <v>28</v>
      </c>
      <c r="C116" s="24" t="s">
        <v>29</v>
      </c>
      <c r="D116" s="182">
        <v>0</v>
      </c>
      <c r="E116" s="182">
        <v>0</v>
      </c>
      <c r="F116" s="182">
        <v>0</v>
      </c>
      <c r="G116" s="182">
        <v>0</v>
      </c>
      <c r="H116" s="181">
        <v>0</v>
      </c>
      <c r="I116" s="181">
        <v>0</v>
      </c>
      <c r="J116" s="26">
        <v>0</v>
      </c>
      <c r="K116" s="26">
        <v>0</v>
      </c>
      <c r="L116" s="26">
        <v>0</v>
      </c>
      <c r="M116" s="26">
        <v>0</v>
      </c>
      <c r="N116" s="26">
        <v>0</v>
      </c>
      <c r="O116" s="26">
        <v>0</v>
      </c>
      <c r="P116" s="26">
        <v>0</v>
      </c>
      <c r="Q116" s="26">
        <v>0</v>
      </c>
      <c r="R116" s="26">
        <v>0</v>
      </c>
      <c r="S116" s="26">
        <v>0</v>
      </c>
      <c r="T116" s="26">
        <v>0</v>
      </c>
      <c r="U116" s="26">
        <v>0</v>
      </c>
      <c r="V116" s="26">
        <v>0</v>
      </c>
      <c r="X116" s="26">
        <v>0</v>
      </c>
      <c r="Y116" s="26">
        <v>0</v>
      </c>
      <c r="Z116" s="26">
        <v>0</v>
      </c>
      <c r="AA116" s="26">
        <v>0</v>
      </c>
      <c r="AB116" s="26">
        <v>0</v>
      </c>
      <c r="AC116" s="26">
        <v>0</v>
      </c>
      <c r="AD116" s="26">
        <v>0</v>
      </c>
      <c r="AE116" s="26">
        <v>0</v>
      </c>
      <c r="AF116" s="26">
        <v>0</v>
      </c>
      <c r="AG116" s="26">
        <v>0</v>
      </c>
      <c r="AH116" s="26">
        <v>0</v>
      </c>
      <c r="AI116" s="26">
        <v>0</v>
      </c>
      <c r="AJ116" s="26">
        <v>0</v>
      </c>
      <c r="AK116" s="26">
        <v>0</v>
      </c>
      <c r="AL116" s="26">
        <v>0</v>
      </c>
      <c r="AM116" s="26">
        <v>0</v>
      </c>
      <c r="AN116" s="26">
        <v>0</v>
      </c>
      <c r="AO116" s="26">
        <v>0</v>
      </c>
      <c r="AP116" s="26">
        <v>0</v>
      </c>
      <c r="AQ116" s="284"/>
    </row>
    <row r="117" spans="1:43">
      <c r="A117" s="262" t="s">
        <v>727</v>
      </c>
      <c r="B117" s="23" t="s">
        <v>30</v>
      </c>
      <c r="C117" s="23" t="s">
        <v>31</v>
      </c>
      <c r="D117" s="181">
        <v>0</v>
      </c>
      <c r="E117" s="181">
        <v>0</v>
      </c>
      <c r="F117" s="181">
        <v>0</v>
      </c>
      <c r="G117" s="181">
        <v>0</v>
      </c>
      <c r="H117" s="181">
        <v>0</v>
      </c>
      <c r="I117" s="181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  <c r="AI117" s="25">
        <v>0</v>
      </c>
      <c r="AJ117" s="25">
        <v>0</v>
      </c>
      <c r="AK117" s="25">
        <v>0</v>
      </c>
      <c r="AL117" s="25">
        <v>0</v>
      </c>
      <c r="AM117" s="25">
        <v>0</v>
      </c>
      <c r="AN117" s="25">
        <v>0</v>
      </c>
      <c r="AO117" s="25">
        <v>0</v>
      </c>
      <c r="AP117" s="25">
        <v>0</v>
      </c>
      <c r="AQ117" s="284"/>
    </row>
    <row r="118" spans="1:43">
      <c r="A118" s="262" t="s">
        <v>728</v>
      </c>
      <c r="B118" s="23" t="s">
        <v>32</v>
      </c>
      <c r="C118" s="23" t="s">
        <v>33</v>
      </c>
      <c r="D118" s="181">
        <v>0</v>
      </c>
      <c r="E118" s="181">
        <v>0</v>
      </c>
      <c r="F118" s="181">
        <v>0</v>
      </c>
      <c r="G118" s="181">
        <v>0</v>
      </c>
      <c r="H118" s="181">
        <v>0</v>
      </c>
      <c r="I118" s="181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84"/>
    </row>
    <row r="119" spans="1:43">
      <c r="A119" s="262" t="s">
        <v>729</v>
      </c>
      <c r="B119" s="24" t="s">
        <v>34</v>
      </c>
      <c r="C119" s="24" t="s">
        <v>35</v>
      </c>
      <c r="D119" s="182">
        <v>0</v>
      </c>
      <c r="E119" s="182">
        <v>0</v>
      </c>
      <c r="F119" s="182">
        <v>0</v>
      </c>
      <c r="G119" s="182">
        <v>0</v>
      </c>
      <c r="H119" s="182">
        <v>0</v>
      </c>
      <c r="I119" s="182">
        <v>0</v>
      </c>
      <c r="J119" s="26">
        <v>0</v>
      </c>
      <c r="K119" s="26">
        <v>0</v>
      </c>
      <c r="L119" s="26">
        <v>0</v>
      </c>
      <c r="M119" s="26">
        <v>0</v>
      </c>
      <c r="N119" s="26">
        <v>0</v>
      </c>
      <c r="O119" s="26">
        <v>0</v>
      </c>
      <c r="P119" s="26">
        <v>0</v>
      </c>
      <c r="Q119" s="26">
        <v>0</v>
      </c>
      <c r="R119" s="26">
        <v>0</v>
      </c>
      <c r="S119" s="26">
        <v>0</v>
      </c>
      <c r="T119" s="26">
        <v>0</v>
      </c>
      <c r="U119" s="26">
        <v>0</v>
      </c>
      <c r="V119" s="26">
        <v>0</v>
      </c>
      <c r="X119" s="26">
        <v>0</v>
      </c>
      <c r="Y119" s="26">
        <v>0</v>
      </c>
      <c r="Z119" s="26">
        <v>0</v>
      </c>
      <c r="AA119" s="26">
        <v>0</v>
      </c>
      <c r="AB119" s="26">
        <v>0</v>
      </c>
      <c r="AC119" s="26">
        <v>0</v>
      </c>
      <c r="AD119" s="26">
        <v>0</v>
      </c>
      <c r="AE119" s="26">
        <v>0</v>
      </c>
      <c r="AF119" s="26">
        <v>0</v>
      </c>
      <c r="AG119" s="26">
        <v>0</v>
      </c>
      <c r="AH119" s="26">
        <v>0</v>
      </c>
      <c r="AI119" s="26">
        <v>0</v>
      </c>
      <c r="AJ119" s="26">
        <v>0</v>
      </c>
      <c r="AK119" s="26">
        <v>0</v>
      </c>
      <c r="AL119" s="26">
        <v>0</v>
      </c>
      <c r="AM119" s="26">
        <v>0</v>
      </c>
      <c r="AN119" s="26">
        <v>0</v>
      </c>
      <c r="AO119" s="26">
        <v>0</v>
      </c>
      <c r="AP119" s="26">
        <v>0</v>
      </c>
      <c r="AQ119" s="284"/>
    </row>
    <row r="120" spans="1:43">
      <c r="A120" s="262" t="s">
        <v>730</v>
      </c>
      <c r="B120" s="23" t="s">
        <v>36</v>
      </c>
      <c r="C120" s="23" t="s">
        <v>37</v>
      </c>
      <c r="D120" s="181">
        <v>436.44218311466619</v>
      </c>
      <c r="E120" s="181">
        <v>-774.09467975593725</v>
      </c>
      <c r="F120" s="181">
        <v>-980.70189025132947</v>
      </c>
      <c r="G120" s="181">
        <v>-797.5305250730155</v>
      </c>
      <c r="H120" s="181">
        <v>-176.60819028131846</v>
      </c>
      <c r="I120" s="181">
        <v>-579.92121371219753</v>
      </c>
      <c r="J120" s="25">
        <v>-1092.8506985535637</v>
      </c>
      <c r="K120" s="25">
        <v>-187.63465102035184</v>
      </c>
      <c r="L120" s="25">
        <v>-56.912488884444471</v>
      </c>
      <c r="M120" s="25">
        <v>-280.10492578759954</v>
      </c>
      <c r="N120" s="25">
        <v>-186.58742925359701</v>
      </c>
      <c r="O120" s="25">
        <v>1.3546708539340671</v>
      </c>
      <c r="P120" s="25">
        <v>116.03426628666662</v>
      </c>
      <c r="Q120" s="25">
        <v>525.71299999999997</v>
      </c>
      <c r="R120" s="25">
        <v>614.9215853236359</v>
      </c>
      <c r="S120" s="25">
        <v>2049.93859243007</v>
      </c>
      <c r="T120" s="25">
        <v>795.10500000000002</v>
      </c>
      <c r="U120" s="25">
        <v>758.29299999999989</v>
      </c>
      <c r="V120" s="25">
        <v>672.42100000000005</v>
      </c>
      <c r="X120" s="25">
        <v>436.44218311466619</v>
      </c>
      <c r="Y120" s="25">
        <v>-337.65249664127111</v>
      </c>
      <c r="Z120" s="25">
        <v>-1318.3543868926006</v>
      </c>
      <c r="AA120" s="25">
        <v>-2115.8849119656161</v>
      </c>
      <c r="AB120" s="25">
        <v>-176.60819028131846</v>
      </c>
      <c r="AC120" s="25">
        <v>-756.52940399351598</v>
      </c>
      <c r="AD120" s="25">
        <v>-1849.3801025470796</v>
      </c>
      <c r="AE120" s="25">
        <v>-2037.0147535674314</v>
      </c>
      <c r="AF120" s="25">
        <v>-56.912488884444471</v>
      </c>
      <c r="AG120" s="25">
        <v>-337.01741467204403</v>
      </c>
      <c r="AH120" s="25">
        <v>-523.60484392564103</v>
      </c>
      <c r="AI120" s="25">
        <v>-522.25017307170697</v>
      </c>
      <c r="AJ120" s="25">
        <v>116.03400000000001</v>
      </c>
      <c r="AK120" s="25">
        <v>641.74699999999996</v>
      </c>
      <c r="AL120" s="25">
        <v>1256.6679999999999</v>
      </c>
      <c r="AM120" s="25">
        <v>3306.607</v>
      </c>
      <c r="AN120" s="25">
        <v>795.10500000000002</v>
      </c>
      <c r="AO120" s="25">
        <v>1553.3979999999999</v>
      </c>
      <c r="AP120" s="25">
        <v>2225.819</v>
      </c>
      <c r="AQ120" s="284"/>
    </row>
    <row r="121" spans="1:43">
      <c r="A121" s="262" t="s">
        <v>731</v>
      </c>
      <c r="B121" s="23" t="s">
        <v>38</v>
      </c>
      <c r="C121" s="23" t="s">
        <v>39</v>
      </c>
      <c r="D121" s="181">
        <v>71308.748924293337</v>
      </c>
      <c r="E121" s="181">
        <v>70504.642703788602</v>
      </c>
      <c r="F121" s="181">
        <v>74699.357965812553</v>
      </c>
      <c r="G121" s="181">
        <v>76664.004530150123</v>
      </c>
      <c r="H121" s="181">
        <v>77419.849205998908</v>
      </c>
      <c r="I121" s="181">
        <v>66955.715502159059</v>
      </c>
      <c r="J121" s="25">
        <v>68451.476746209548</v>
      </c>
      <c r="K121" s="25">
        <v>75424.606749878731</v>
      </c>
      <c r="L121" s="25">
        <v>73264.902624773589</v>
      </c>
      <c r="M121" s="25">
        <v>72754.442953064237</v>
      </c>
      <c r="N121" s="25">
        <v>78904.22359185302</v>
      </c>
      <c r="O121" s="25">
        <v>81785.389358595014</v>
      </c>
      <c r="P121" s="25">
        <v>85110.307616882841</v>
      </c>
      <c r="Q121" s="25">
        <v>85738.585999999996</v>
      </c>
      <c r="R121" s="25">
        <v>89138.145880583994</v>
      </c>
      <c r="S121" s="25">
        <v>88309.216624377004</v>
      </c>
      <c r="T121" s="25">
        <v>93089.941999999995</v>
      </c>
      <c r="U121" s="25">
        <v>99614.827999999994</v>
      </c>
      <c r="V121" s="25">
        <v>98298.774999999994</v>
      </c>
      <c r="X121" s="25">
        <v>71308.748924293337</v>
      </c>
      <c r="Y121" s="25">
        <v>141813.39162808194</v>
      </c>
      <c r="Z121" s="25">
        <v>216512.74959389449</v>
      </c>
      <c r="AA121" s="25">
        <v>293176.75412404462</v>
      </c>
      <c r="AB121" s="25">
        <v>77419.849205998908</v>
      </c>
      <c r="AC121" s="25">
        <v>144375.56470815797</v>
      </c>
      <c r="AD121" s="25">
        <v>212827.04145436751</v>
      </c>
      <c r="AE121" s="25">
        <v>288251.64820424624</v>
      </c>
      <c r="AF121" s="25">
        <v>73264.902624773589</v>
      </c>
      <c r="AG121" s="25">
        <v>146019.34557783784</v>
      </c>
      <c r="AH121" s="25">
        <v>224923.56916969101</v>
      </c>
      <c r="AI121" s="25">
        <v>306708.95852828602</v>
      </c>
      <c r="AJ121" s="25">
        <v>85110.308000000005</v>
      </c>
      <c r="AK121" s="25">
        <v>170848.894</v>
      </c>
      <c r="AL121" s="25">
        <v>259987.04</v>
      </c>
      <c r="AM121" s="25">
        <v>348296.25699999998</v>
      </c>
      <c r="AN121" s="25">
        <v>93089.941999999995</v>
      </c>
      <c r="AO121" s="25">
        <v>192704.77</v>
      </c>
      <c r="AP121" s="25">
        <v>291003.54499999998</v>
      </c>
      <c r="AQ121" s="284"/>
    </row>
    <row r="122" spans="1:43">
      <c r="A122" s="262" t="s">
        <v>732</v>
      </c>
      <c r="B122" s="23" t="s">
        <v>40</v>
      </c>
      <c r="C122" s="23" t="s">
        <v>41</v>
      </c>
      <c r="D122" s="181">
        <v>-41895.135110386662</v>
      </c>
      <c r="E122" s="181">
        <v>-43584.626013796107</v>
      </c>
      <c r="F122" s="181">
        <v>-46016.454700657181</v>
      </c>
      <c r="G122" s="181">
        <v>-46607.497866647289</v>
      </c>
      <c r="H122" s="181">
        <v>-46290.984339031871</v>
      </c>
      <c r="I122" s="181">
        <v>-36056.679364333351</v>
      </c>
      <c r="J122" s="25">
        <v>-36504.201493618602</v>
      </c>
      <c r="K122" s="25">
        <v>-42716.461442968808</v>
      </c>
      <c r="L122" s="25">
        <v>-42272.807794046188</v>
      </c>
      <c r="M122" s="25">
        <v>-43313.250686201121</v>
      </c>
      <c r="N122" s="25">
        <v>-47183.872666071693</v>
      </c>
      <c r="O122" s="25">
        <v>-47842.076597255014</v>
      </c>
      <c r="P122" s="25">
        <v>-48238.651803211986</v>
      </c>
      <c r="Q122" s="25">
        <v>-50682.603999999992</v>
      </c>
      <c r="R122" s="25">
        <v>-52884.207297871806</v>
      </c>
      <c r="S122" s="25">
        <v>-53707.915283418988</v>
      </c>
      <c r="T122" s="25">
        <v>-55192.913999999997</v>
      </c>
      <c r="U122" s="25">
        <v>-58827.044000000002</v>
      </c>
      <c r="V122" s="25">
        <v>-57263.775999999998</v>
      </c>
      <c r="X122" s="25">
        <v>-41895.135110386662</v>
      </c>
      <c r="Y122" s="25">
        <v>-85479.761124182769</v>
      </c>
      <c r="Z122" s="25">
        <v>-131496.21582483995</v>
      </c>
      <c r="AA122" s="25">
        <v>-178103.71369148724</v>
      </c>
      <c r="AB122" s="25">
        <v>-46290.984339031871</v>
      </c>
      <c r="AC122" s="25">
        <v>-82347.663703365222</v>
      </c>
      <c r="AD122" s="25">
        <v>-118851.86519698382</v>
      </c>
      <c r="AE122" s="25">
        <v>-161568.32663995263</v>
      </c>
      <c r="AF122" s="25">
        <v>-42272.807794046188</v>
      </c>
      <c r="AG122" s="25">
        <v>-85586.058480247317</v>
      </c>
      <c r="AH122" s="25">
        <v>-132769.931146319</v>
      </c>
      <c r="AI122" s="25">
        <v>-180612.00774357401</v>
      </c>
      <c r="AJ122" s="25">
        <v>-48238.652000000002</v>
      </c>
      <c r="AK122" s="25">
        <v>-98921.255999999994</v>
      </c>
      <c r="AL122" s="25">
        <v>-151805.46299999999</v>
      </c>
      <c r="AM122" s="25">
        <v>-205513.37899999999</v>
      </c>
      <c r="AN122" s="25">
        <v>-55192.913999999997</v>
      </c>
      <c r="AO122" s="25">
        <v>-114019.958</v>
      </c>
      <c r="AP122" s="25">
        <v>-171283.734</v>
      </c>
      <c r="AQ122" s="284"/>
    </row>
    <row r="123" spans="1:43">
      <c r="A123" s="262" t="s">
        <v>733</v>
      </c>
      <c r="B123" s="23" t="s">
        <v>42</v>
      </c>
      <c r="C123" s="23" t="s">
        <v>43</v>
      </c>
      <c r="D123" s="181">
        <v>1295.0382569999999</v>
      </c>
      <c r="E123" s="181">
        <v>1574.9202619999999</v>
      </c>
      <c r="F123" s="181">
        <v>1372.4141040000004</v>
      </c>
      <c r="G123" s="181">
        <v>1241.6581159999996</v>
      </c>
      <c r="H123" s="181">
        <v>0</v>
      </c>
      <c r="I123" s="181">
        <v>0</v>
      </c>
      <c r="J123" s="25">
        <v>0</v>
      </c>
      <c r="K123" s="25">
        <v>0</v>
      </c>
      <c r="L123" s="25">
        <v>0</v>
      </c>
      <c r="M123" s="25">
        <v>0</v>
      </c>
      <c r="N123" s="25">
        <v>0</v>
      </c>
      <c r="O123" s="25">
        <v>0</v>
      </c>
      <c r="P123" s="25">
        <v>0</v>
      </c>
      <c r="Q123" s="25">
        <v>0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X123" s="25">
        <v>1295.0382569999999</v>
      </c>
      <c r="Y123" s="25">
        <v>2869.9585189999998</v>
      </c>
      <c r="Z123" s="25">
        <v>4242.3726230000002</v>
      </c>
      <c r="AA123" s="25">
        <v>5484.0307389999998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  <c r="AI123" s="25">
        <v>0</v>
      </c>
      <c r="AJ123" s="25">
        <v>0</v>
      </c>
      <c r="AK123" s="25">
        <v>0</v>
      </c>
      <c r="AL123" s="25">
        <v>0</v>
      </c>
      <c r="AM123" s="25">
        <v>0</v>
      </c>
      <c r="AN123" s="25">
        <v>0</v>
      </c>
      <c r="AO123" s="25">
        <v>0</v>
      </c>
      <c r="AP123" s="25">
        <v>0</v>
      </c>
      <c r="AQ123" s="284"/>
    </row>
    <row r="124" spans="1:43">
      <c r="A124" s="262" t="s">
        <v>734</v>
      </c>
      <c r="B124" s="23" t="s">
        <v>44</v>
      </c>
      <c r="C124" s="23" t="s">
        <v>45</v>
      </c>
      <c r="D124" s="181">
        <v>-500.995248</v>
      </c>
      <c r="E124" s="181">
        <v>-497.8468309999999</v>
      </c>
      <c r="F124" s="181">
        <v>-325.82152299999996</v>
      </c>
      <c r="G124" s="181">
        <v>-181.11559000000011</v>
      </c>
      <c r="H124" s="181">
        <v>-685.96845999999994</v>
      </c>
      <c r="I124" s="181">
        <v>-540.03896999999995</v>
      </c>
      <c r="J124" s="25">
        <v>-787.19329900000002</v>
      </c>
      <c r="K124" s="25">
        <v>-251.66126400000007</v>
      </c>
      <c r="L124" s="25">
        <v>-507.49128999999999</v>
      </c>
      <c r="M124" s="25">
        <v>-150.155734</v>
      </c>
      <c r="N124" s="25">
        <v>-459.99164400000006</v>
      </c>
      <c r="O124" s="25">
        <v>-908.21522000000004</v>
      </c>
      <c r="P124" s="25">
        <v>164.012854</v>
      </c>
      <c r="Q124" s="25">
        <v>-738.95600000000002</v>
      </c>
      <c r="R124" s="25">
        <v>40.881992000000082</v>
      </c>
      <c r="S124" s="25">
        <v>47.455290999999988</v>
      </c>
      <c r="T124" s="25">
        <v>-15.727</v>
      </c>
      <c r="U124" s="25">
        <v>-246.81899999999999</v>
      </c>
      <c r="V124" s="25">
        <v>-344.07700000000006</v>
      </c>
      <c r="X124" s="25">
        <v>-500.995248</v>
      </c>
      <c r="Y124" s="25">
        <v>-998.8420789999999</v>
      </c>
      <c r="Z124" s="25">
        <v>-1324.6636019999999</v>
      </c>
      <c r="AA124" s="25">
        <v>-1505.779192</v>
      </c>
      <c r="AB124" s="25">
        <v>-685.96845999999994</v>
      </c>
      <c r="AC124" s="25">
        <v>-1226.0074299999999</v>
      </c>
      <c r="AD124" s="25">
        <v>-2013.2007289999999</v>
      </c>
      <c r="AE124" s="25">
        <v>-2264.861993</v>
      </c>
      <c r="AF124" s="25">
        <v>-507.49128999999999</v>
      </c>
      <c r="AG124" s="25">
        <v>-657.64702399999999</v>
      </c>
      <c r="AH124" s="25">
        <v>-1117.6386680000001</v>
      </c>
      <c r="AI124" s="25">
        <v>-2025.8538880000001</v>
      </c>
      <c r="AJ124" s="25">
        <v>164.01300000000001</v>
      </c>
      <c r="AK124" s="25">
        <v>-574.94299999999998</v>
      </c>
      <c r="AL124" s="25">
        <v>-534.06100000000004</v>
      </c>
      <c r="AM124" s="25">
        <v>-486.60599999999999</v>
      </c>
      <c r="AN124" s="25">
        <v>-15.727</v>
      </c>
      <c r="AO124" s="25">
        <v>-262.54599999999999</v>
      </c>
      <c r="AP124" s="25">
        <v>-606.62300000000005</v>
      </c>
      <c r="AQ124" s="284"/>
    </row>
    <row r="125" spans="1:43">
      <c r="A125" s="262" t="s">
        <v>735</v>
      </c>
      <c r="B125" s="24" t="s">
        <v>46</v>
      </c>
      <c r="C125" s="24" t="s">
        <v>47</v>
      </c>
      <c r="D125" s="182">
        <v>30644.099006021337</v>
      </c>
      <c r="E125" s="182">
        <v>27222.995441236562</v>
      </c>
      <c r="F125" s="182">
        <v>28748.793955904039</v>
      </c>
      <c r="G125" s="182">
        <v>30319.518664429794</v>
      </c>
      <c r="H125" s="182">
        <v>30266.288216685723</v>
      </c>
      <c r="I125" s="182">
        <v>29779.075954113512</v>
      </c>
      <c r="J125" s="26">
        <v>30067.231255037361</v>
      </c>
      <c r="K125" s="26">
        <v>32268.849391889613</v>
      </c>
      <c r="L125" s="26">
        <v>30427.691051842961</v>
      </c>
      <c r="M125" s="26">
        <v>29010.931607075516</v>
      </c>
      <c r="N125" s="26">
        <v>31073.771852527301</v>
      </c>
      <c r="O125" s="26">
        <v>33036.452212194199</v>
      </c>
      <c r="P125" s="26">
        <v>37151.702933957517</v>
      </c>
      <c r="Q125" s="26">
        <v>34842.739000000009</v>
      </c>
      <c r="R125" s="26">
        <v>36909.742160037</v>
      </c>
      <c r="S125" s="26">
        <v>36698.695224386989</v>
      </c>
      <c r="T125" s="26">
        <v>38676.405999999995</v>
      </c>
      <c r="U125" s="26">
        <v>41299.25799999998</v>
      </c>
      <c r="V125" s="26">
        <v>41363.343000000023</v>
      </c>
      <c r="X125" s="26">
        <v>30644.099006021337</v>
      </c>
      <c r="Y125" s="26">
        <v>57867.094447257899</v>
      </c>
      <c r="Z125" s="26">
        <v>86615.888403161938</v>
      </c>
      <c r="AA125" s="26">
        <v>116935.40706759173</v>
      </c>
      <c r="AB125" s="26">
        <v>30266.288216685723</v>
      </c>
      <c r="AC125" s="26">
        <v>60045.364170799236</v>
      </c>
      <c r="AD125" s="26">
        <v>90112.595425836596</v>
      </c>
      <c r="AE125" s="26">
        <v>122381.44481772621</v>
      </c>
      <c r="AF125" s="26">
        <v>30427.691051842961</v>
      </c>
      <c r="AG125" s="26">
        <v>59438.622658918488</v>
      </c>
      <c r="AH125" s="26">
        <v>90512.394511445804</v>
      </c>
      <c r="AI125" s="26">
        <v>123548.84672364</v>
      </c>
      <c r="AJ125" s="26">
        <v>37151.703000000001</v>
      </c>
      <c r="AK125" s="26">
        <v>71994.44200000001</v>
      </c>
      <c r="AL125" s="26">
        <v>108904.18400000002</v>
      </c>
      <c r="AM125" s="26">
        <v>145602.87900000002</v>
      </c>
      <c r="AN125" s="26">
        <v>38676.405999999995</v>
      </c>
      <c r="AO125" s="26">
        <v>79975.663999999975</v>
      </c>
      <c r="AP125" s="26">
        <v>121339.007</v>
      </c>
      <c r="AQ125" s="284"/>
    </row>
    <row r="126" spans="1:43">
      <c r="A126" s="262" t="s">
        <v>736</v>
      </c>
      <c r="B126" s="23" t="s">
        <v>48</v>
      </c>
      <c r="C126" s="23" t="s">
        <v>49</v>
      </c>
      <c r="D126" s="181">
        <v>-1542.6083660666666</v>
      </c>
      <c r="E126" s="181">
        <v>-1627.2663917057641</v>
      </c>
      <c r="F126" s="181">
        <v>-1870.7753813813415</v>
      </c>
      <c r="G126" s="181">
        <v>-4794.1972387740379</v>
      </c>
      <c r="H126" s="181">
        <v>-1228.6996163351646</v>
      </c>
      <c r="I126" s="181">
        <v>-1751.7099163389971</v>
      </c>
      <c r="J126" s="25">
        <v>-1130.2528307489929</v>
      </c>
      <c r="K126" s="25">
        <v>-2942.8509605718682</v>
      </c>
      <c r="L126" s="25">
        <v>-1479.4061956016499</v>
      </c>
      <c r="M126" s="25">
        <v>-1879.2408573873458</v>
      </c>
      <c r="N126" s="25">
        <v>-2026.6210351224804</v>
      </c>
      <c r="O126" s="25">
        <v>-2702.0135481553798</v>
      </c>
      <c r="P126" s="25">
        <v>-1225.6677901698213</v>
      </c>
      <c r="Q126" s="25">
        <v>-1340.3390000000002</v>
      </c>
      <c r="R126" s="25">
        <v>-1744.9926807399702</v>
      </c>
      <c r="S126" s="25">
        <v>-3823.6651245612302</v>
      </c>
      <c r="T126" s="25">
        <v>-1748.19</v>
      </c>
      <c r="U126" s="25">
        <v>-2570.8139999999999</v>
      </c>
      <c r="V126" s="25">
        <v>-3921.3840000000009</v>
      </c>
      <c r="X126" s="25">
        <v>-1542.6083660666666</v>
      </c>
      <c r="Y126" s="25">
        <v>-3169.8747577724307</v>
      </c>
      <c r="Z126" s="25">
        <v>-5040.6501391537722</v>
      </c>
      <c r="AA126" s="25">
        <v>-9834.8473779278102</v>
      </c>
      <c r="AB126" s="25">
        <v>-1228.6996163351646</v>
      </c>
      <c r="AC126" s="25">
        <v>-2980.4095326741617</v>
      </c>
      <c r="AD126" s="25">
        <v>-4110.6623634231546</v>
      </c>
      <c r="AE126" s="25">
        <v>-7053.5133239950228</v>
      </c>
      <c r="AF126" s="25">
        <v>-1479.4061956016499</v>
      </c>
      <c r="AG126" s="25">
        <v>-3358.6470529889962</v>
      </c>
      <c r="AH126" s="25">
        <v>-5385.2680881114802</v>
      </c>
      <c r="AI126" s="25">
        <v>-8087.28163626686</v>
      </c>
      <c r="AJ126" s="25">
        <v>-1225.6679999999999</v>
      </c>
      <c r="AK126" s="25">
        <v>-2566.0070000000001</v>
      </c>
      <c r="AL126" s="25">
        <v>-4311</v>
      </c>
      <c r="AM126" s="25">
        <v>-8134.665</v>
      </c>
      <c r="AN126" s="25">
        <v>-1748.19</v>
      </c>
      <c r="AO126" s="25">
        <v>-4319.0039999999999</v>
      </c>
      <c r="AP126" s="25">
        <v>-8240.3880000000008</v>
      </c>
      <c r="AQ126" s="284"/>
    </row>
    <row r="127" spans="1:43">
      <c r="A127" s="262" t="s">
        <v>737</v>
      </c>
      <c r="B127" s="23" t="s">
        <v>50</v>
      </c>
      <c r="C127" s="23" t="s">
        <v>51</v>
      </c>
      <c r="D127" s="181">
        <v>-17145.762163710668</v>
      </c>
      <c r="E127" s="181">
        <v>-18784.764540504479</v>
      </c>
      <c r="F127" s="181">
        <v>-20711.458351821893</v>
      </c>
      <c r="G127" s="181">
        <v>-23594.339045705201</v>
      </c>
      <c r="H127" s="181">
        <v>-17455.82310108516</v>
      </c>
      <c r="I127" s="181">
        <v>-18750.719485982117</v>
      </c>
      <c r="J127" s="25">
        <v>-23365.496622190898</v>
      </c>
      <c r="K127" s="25">
        <v>-30324.750206670244</v>
      </c>
      <c r="L127" s="25">
        <v>-19847.189199946264</v>
      </c>
      <c r="M127" s="25">
        <v>-17121.18782733897</v>
      </c>
      <c r="N127" s="25">
        <v>-20835.007454676001</v>
      </c>
      <c r="O127" s="25">
        <v>-28724.204457115498</v>
      </c>
      <c r="P127" s="25">
        <v>-20787.505673352593</v>
      </c>
      <c r="Q127" s="25">
        <v>-23032.923999999999</v>
      </c>
      <c r="R127" s="25">
        <v>-27536.944127963492</v>
      </c>
      <c r="S127" s="25">
        <v>-21280.7294670314</v>
      </c>
      <c r="T127" s="25">
        <v>-27337.039000000001</v>
      </c>
      <c r="U127" s="25">
        <v>-30403.969000000001</v>
      </c>
      <c r="V127" s="25">
        <v>-37810.876999999993</v>
      </c>
      <c r="X127" s="25">
        <v>-17145.762163710668</v>
      </c>
      <c r="Y127" s="25">
        <v>-35930.526704215146</v>
      </c>
      <c r="Z127" s="25">
        <v>-56641.98505603704</v>
      </c>
      <c r="AA127" s="25">
        <v>-80236.324101742241</v>
      </c>
      <c r="AB127" s="25">
        <v>-17455.82310108516</v>
      </c>
      <c r="AC127" s="25">
        <v>-36206.542587067277</v>
      </c>
      <c r="AD127" s="25">
        <v>-59572.039209258175</v>
      </c>
      <c r="AE127" s="25">
        <v>-89896.789415928419</v>
      </c>
      <c r="AF127" s="25">
        <v>-19847.189199946264</v>
      </c>
      <c r="AG127" s="25">
        <v>-36968.377027285234</v>
      </c>
      <c r="AH127" s="25">
        <v>-57803.384481961199</v>
      </c>
      <c r="AI127" s="25">
        <v>-86527.588939076697</v>
      </c>
      <c r="AJ127" s="25">
        <v>-20787.506000000001</v>
      </c>
      <c r="AK127" s="25">
        <v>-43820.43</v>
      </c>
      <c r="AL127" s="25">
        <v>-71357.373999999996</v>
      </c>
      <c r="AM127" s="25">
        <v>-92638.103000000003</v>
      </c>
      <c r="AN127" s="25">
        <v>-27337.039000000001</v>
      </c>
      <c r="AO127" s="25">
        <v>-57741.008000000002</v>
      </c>
      <c r="AP127" s="25">
        <v>-95551.884999999995</v>
      </c>
      <c r="AQ127" s="284"/>
    </row>
    <row r="128" spans="1:43">
      <c r="A128" s="262" t="s">
        <v>738</v>
      </c>
      <c r="B128" s="23" t="s">
        <v>52</v>
      </c>
      <c r="C128" s="23" t="s">
        <v>53</v>
      </c>
      <c r="D128" s="181">
        <v>-1055.5541861842105</v>
      </c>
      <c r="E128" s="181">
        <v>-1116.9160451842106</v>
      </c>
      <c r="F128" s="181">
        <v>-1141.2162001842107</v>
      </c>
      <c r="G128" s="181">
        <v>-1122.9128061842102</v>
      </c>
      <c r="H128" s="181">
        <v>-1243.7471210000001</v>
      </c>
      <c r="I128" s="181">
        <v>-1185.6779159999999</v>
      </c>
      <c r="J128" s="25">
        <v>-1400.5502316749153</v>
      </c>
      <c r="K128" s="25">
        <v>-1395.1633393631819</v>
      </c>
      <c r="L128" s="25">
        <v>-1277.7704040638662</v>
      </c>
      <c r="M128" s="25">
        <v>-1242.5609472778381</v>
      </c>
      <c r="N128" s="25">
        <v>-1230.17496939186</v>
      </c>
      <c r="O128" s="25">
        <v>-1224.6585913992199</v>
      </c>
      <c r="P128" s="25">
        <v>-3489.5562635274118</v>
      </c>
      <c r="Q128" s="25">
        <v>-3527.6</v>
      </c>
      <c r="R128" s="25">
        <v>-3678.6507598539201</v>
      </c>
      <c r="S128" s="25">
        <v>-3786.0519134565002</v>
      </c>
      <c r="T128" s="25">
        <v>-4867.848</v>
      </c>
      <c r="U128" s="25">
        <v>-4798.4840000000004</v>
      </c>
      <c r="V128" s="25">
        <v>-4922.9419999999991</v>
      </c>
      <c r="X128" s="25">
        <v>-1055.5541861842105</v>
      </c>
      <c r="Y128" s="25">
        <v>-2172.4702313684211</v>
      </c>
      <c r="Z128" s="25">
        <v>-3313.6864315526318</v>
      </c>
      <c r="AA128" s="25">
        <v>-4436.599237736842</v>
      </c>
      <c r="AB128" s="25">
        <v>-1243.7471210000001</v>
      </c>
      <c r="AC128" s="25">
        <v>-2429.425037</v>
      </c>
      <c r="AD128" s="25">
        <v>-3829.9752686749152</v>
      </c>
      <c r="AE128" s="25">
        <v>-5225.1386080380971</v>
      </c>
      <c r="AF128" s="25">
        <v>-1277.7704040638662</v>
      </c>
      <c r="AG128" s="25">
        <v>-2520.3313513417042</v>
      </c>
      <c r="AH128" s="25">
        <v>-3750.5063207335602</v>
      </c>
      <c r="AI128" s="25">
        <v>-4975.16491213278</v>
      </c>
      <c r="AJ128" s="25">
        <v>-3489.556</v>
      </c>
      <c r="AK128" s="25">
        <v>-7017.1559999999999</v>
      </c>
      <c r="AL128" s="25">
        <v>-10695.807000000001</v>
      </c>
      <c r="AM128" s="25">
        <v>-14481.859</v>
      </c>
      <c r="AN128" s="25">
        <v>-4867.848</v>
      </c>
      <c r="AO128" s="25">
        <v>-9666.3320000000003</v>
      </c>
      <c r="AP128" s="25">
        <v>-14589.273999999999</v>
      </c>
      <c r="AQ128" s="284"/>
    </row>
    <row r="129" spans="1:70">
      <c r="A129" s="262" t="s">
        <v>739</v>
      </c>
      <c r="B129" s="23" t="s">
        <v>44</v>
      </c>
      <c r="C129" s="23" t="s">
        <v>54</v>
      </c>
      <c r="D129" s="181"/>
      <c r="E129" s="181"/>
      <c r="F129" s="181"/>
      <c r="G129" s="181"/>
      <c r="H129" s="181">
        <v>0</v>
      </c>
      <c r="I129" s="181">
        <v>0</v>
      </c>
      <c r="J129" s="25">
        <v>0</v>
      </c>
      <c r="K129" s="25">
        <v>0</v>
      </c>
      <c r="L129" s="25">
        <v>0</v>
      </c>
      <c r="M129" s="25">
        <v>0</v>
      </c>
      <c r="N129" s="25">
        <v>0</v>
      </c>
      <c r="O129" s="25">
        <v>0</v>
      </c>
      <c r="P129" s="25">
        <v>0</v>
      </c>
      <c r="Q129" s="25">
        <v>0</v>
      </c>
      <c r="R129" s="25">
        <v>0</v>
      </c>
      <c r="S129" s="25">
        <v>0</v>
      </c>
      <c r="T129" s="25">
        <v>0</v>
      </c>
      <c r="U129" s="25">
        <v>0</v>
      </c>
      <c r="V129" s="25">
        <v>0</v>
      </c>
      <c r="X129" s="25"/>
      <c r="Y129" s="25"/>
      <c r="Z129" s="25"/>
      <c r="AA129" s="25"/>
      <c r="AB129" s="25"/>
      <c r="AC129" s="25">
        <v>0</v>
      </c>
      <c r="AD129" s="25">
        <v>0</v>
      </c>
      <c r="AE129" s="25">
        <v>0</v>
      </c>
      <c r="AF129" s="25">
        <v>0</v>
      </c>
      <c r="AG129" s="25">
        <v>0</v>
      </c>
      <c r="AH129" s="25">
        <v>0</v>
      </c>
      <c r="AI129" s="25">
        <v>0</v>
      </c>
      <c r="AJ129" s="25">
        <v>0</v>
      </c>
      <c r="AK129" s="25">
        <v>0</v>
      </c>
      <c r="AL129" s="25">
        <v>0</v>
      </c>
      <c r="AM129" s="25">
        <v>0</v>
      </c>
      <c r="AN129" s="25">
        <v>0</v>
      </c>
      <c r="AO129" s="25">
        <v>0</v>
      </c>
      <c r="AP129" s="25">
        <v>0</v>
      </c>
      <c r="AQ129" s="284"/>
    </row>
    <row r="130" spans="1:70">
      <c r="B130" s="24" t="s">
        <v>55</v>
      </c>
      <c r="C130" s="24" t="s">
        <v>56</v>
      </c>
      <c r="D130" s="182">
        <v>10900.174290059793</v>
      </c>
      <c r="E130" s="182">
        <v>5694.0484638421149</v>
      </c>
      <c r="F130" s="182">
        <v>5025.3440225165832</v>
      </c>
      <c r="G130" s="182">
        <v>808.06957376634819</v>
      </c>
      <c r="H130" s="182">
        <v>10338.018378265402</v>
      </c>
      <c r="I130" s="182">
        <v>8090.9686357923965</v>
      </c>
      <c r="J130" s="26">
        <v>4170.9315704225555</v>
      </c>
      <c r="K130" s="26">
        <v>-2393.9151147156845</v>
      </c>
      <c r="L130" s="26">
        <v>7823.3252522311823</v>
      </c>
      <c r="M130" s="26">
        <v>8767.9419750713605</v>
      </c>
      <c r="N130" s="26">
        <v>6981.9683933369597</v>
      </c>
      <c r="O130" s="26">
        <v>385.57561552411062</v>
      </c>
      <c r="P130" s="26">
        <v>11648.973206907693</v>
      </c>
      <c r="Q130" s="26">
        <v>6941.8760000000111</v>
      </c>
      <c r="R130" s="26">
        <v>3949.1545914796225</v>
      </c>
      <c r="S130" s="26">
        <v>7808.248719337862</v>
      </c>
      <c r="T130" s="26">
        <v>4723.3289999999924</v>
      </c>
      <c r="U130" s="26">
        <v>3525.99099999998</v>
      </c>
      <c r="V130" s="26">
        <v>-5291.8599999999751</v>
      </c>
      <c r="X130" s="26">
        <v>10900.174290059793</v>
      </c>
      <c r="Y130" s="26">
        <v>16594.222753901908</v>
      </c>
      <c r="Z130" s="26">
        <v>21619.566776418491</v>
      </c>
      <c r="AA130" s="26">
        <v>22427.636350184839</v>
      </c>
      <c r="AB130" s="26">
        <v>10338.018378265402</v>
      </c>
      <c r="AC130" s="26">
        <v>18428.987014057799</v>
      </c>
      <c r="AD130" s="26">
        <v>22599.918584480354</v>
      </c>
      <c r="AE130" s="26">
        <v>20206.00346976467</v>
      </c>
      <c r="AF130" s="26">
        <v>7823.3252522311823</v>
      </c>
      <c r="AG130" s="26">
        <v>16591.267227302549</v>
      </c>
      <c r="AH130" s="26">
        <v>23573.235620639563</v>
      </c>
      <c r="AI130" s="26">
        <v>23958.811236163674</v>
      </c>
      <c r="AJ130" s="26">
        <v>11648.973000000002</v>
      </c>
      <c r="AK130" s="26">
        <v>18590.849000000013</v>
      </c>
      <c r="AL130" s="26">
        <v>22540.003000000026</v>
      </c>
      <c r="AM130" s="26">
        <v>30348.252000000004</v>
      </c>
      <c r="AN130" s="26">
        <v>4723.3289999999924</v>
      </c>
      <c r="AO130" s="26">
        <v>8249.3199999999724</v>
      </c>
      <c r="AP130" s="26">
        <v>2957.4599999999973</v>
      </c>
      <c r="AQ130" s="284"/>
    </row>
    <row r="131" spans="1:70">
      <c r="B131" s="23" t="s">
        <v>57</v>
      </c>
      <c r="C131" s="23" t="s">
        <v>58</v>
      </c>
      <c r="D131" s="181">
        <v>3.2718276977539062E-7</v>
      </c>
      <c r="E131" s="181">
        <v>0</v>
      </c>
      <c r="F131" s="181">
        <v>1501.526621</v>
      </c>
      <c r="G131" s="181">
        <v>79.423552114318909</v>
      </c>
      <c r="H131" s="181">
        <v>0</v>
      </c>
      <c r="I131" s="181">
        <v>0</v>
      </c>
      <c r="J131" s="25">
        <v>0</v>
      </c>
      <c r="K131" s="25">
        <v>0</v>
      </c>
      <c r="L131" s="25">
        <v>0</v>
      </c>
      <c r="M131" s="25">
        <v>0</v>
      </c>
      <c r="N131" s="25">
        <v>0</v>
      </c>
      <c r="O131" s="25">
        <v>0</v>
      </c>
      <c r="P131" s="25">
        <v>0</v>
      </c>
      <c r="Q131" s="25">
        <v>0</v>
      </c>
      <c r="R131" s="25">
        <v>0</v>
      </c>
      <c r="S131" s="25">
        <v>0</v>
      </c>
      <c r="T131" s="25">
        <v>0</v>
      </c>
      <c r="U131" s="25">
        <v>0</v>
      </c>
      <c r="V131" s="25">
        <v>0</v>
      </c>
      <c r="X131" s="25">
        <v>3.2718276977539062E-7</v>
      </c>
      <c r="Y131" s="25">
        <v>3.2718276977539062E-7</v>
      </c>
      <c r="Z131" s="25">
        <v>1501.5266213271827</v>
      </c>
      <c r="AA131" s="25">
        <v>1580.9501734415016</v>
      </c>
      <c r="AB131" s="25">
        <v>0</v>
      </c>
      <c r="AC131" s="25">
        <v>0</v>
      </c>
      <c r="AD131" s="25">
        <v>0</v>
      </c>
      <c r="AE131" s="25"/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</row>
    <row r="132" spans="1:70">
      <c r="A132" s="262" t="s">
        <v>740</v>
      </c>
      <c r="B132" s="23" t="s">
        <v>59</v>
      </c>
      <c r="C132" s="23" t="s">
        <v>60</v>
      </c>
      <c r="D132" s="181">
        <v>90.448903000000001</v>
      </c>
      <c r="E132" s="181">
        <v>55.356801999999988</v>
      </c>
      <c r="F132" s="181">
        <v>54.550615999999991</v>
      </c>
      <c r="G132" s="181">
        <v>22945.003105</v>
      </c>
      <c r="H132" s="181">
        <v>153.07619899999997</v>
      </c>
      <c r="I132" s="181">
        <v>141.544873</v>
      </c>
      <c r="J132" s="25">
        <v>61.297598505197641</v>
      </c>
      <c r="K132" s="25">
        <v>15.733529090225773</v>
      </c>
      <c r="L132" s="25">
        <v>20.008901634523532</v>
      </c>
      <c r="M132" s="25">
        <v>75.394328114753208</v>
      </c>
      <c r="N132" s="25">
        <v>7.9148750749678953</v>
      </c>
      <c r="O132" s="25">
        <v>37.281550325612002</v>
      </c>
      <c r="P132" s="25">
        <v>-4.8964527526931017</v>
      </c>
      <c r="Q132" s="25">
        <v>104.389</v>
      </c>
      <c r="R132" s="25">
        <v>403.05206272638037</v>
      </c>
      <c r="S132" s="25">
        <v>389.27266210599106</v>
      </c>
      <c r="T132" s="25">
        <v>35.000999999999998</v>
      </c>
      <c r="U132" s="25">
        <v>-106.06700000000001</v>
      </c>
      <c r="V132" s="25">
        <v>45.254000000000005</v>
      </c>
      <c r="X132" s="25">
        <v>90.448903000000001</v>
      </c>
      <c r="Y132" s="25">
        <v>145.80570499999999</v>
      </c>
      <c r="Z132" s="25">
        <v>200.35632099999998</v>
      </c>
      <c r="AA132" s="25">
        <v>23145.359425999999</v>
      </c>
      <c r="AB132" s="25">
        <v>153.07619899999997</v>
      </c>
      <c r="AC132" s="25">
        <v>294.62107199999997</v>
      </c>
      <c r="AD132" s="25">
        <v>355.91867050519761</v>
      </c>
      <c r="AE132" s="25">
        <v>371.65219959542338</v>
      </c>
      <c r="AF132" s="25">
        <v>20.008901634523532</v>
      </c>
      <c r="AG132" s="25">
        <v>95.403229749276704</v>
      </c>
      <c r="AH132" s="25">
        <v>103.318104824245</v>
      </c>
      <c r="AI132" s="25">
        <v>140.599655149857</v>
      </c>
      <c r="AJ132" s="25">
        <v>-4.8959999999999999</v>
      </c>
      <c r="AK132" s="25">
        <v>99.492999999999995</v>
      </c>
      <c r="AL132" s="25">
        <v>502.54500000000002</v>
      </c>
      <c r="AM132" s="25">
        <v>891.81799999999998</v>
      </c>
      <c r="AN132" s="25">
        <v>35.000999999999998</v>
      </c>
      <c r="AO132" s="25">
        <v>-71.066000000000003</v>
      </c>
      <c r="AP132" s="25">
        <v>-25.812000000000001</v>
      </c>
      <c r="AQ132" s="284"/>
    </row>
    <row r="133" spans="1:70">
      <c r="A133" s="262" t="s">
        <v>741</v>
      </c>
      <c r="B133" s="23" t="s">
        <v>61</v>
      </c>
      <c r="C133" s="23" t="s">
        <v>62</v>
      </c>
      <c r="D133" s="181">
        <v>-5270.4488683999998</v>
      </c>
      <c r="E133" s="181">
        <v>-5224.9571474011054</v>
      </c>
      <c r="F133" s="181">
        <v>-5394.9749126421175</v>
      </c>
      <c r="G133" s="181">
        <v>-5378.296177433489</v>
      </c>
      <c r="H133" s="181">
        <v>-5759.9907779999994</v>
      </c>
      <c r="I133" s="181">
        <v>-6080.3890780000002</v>
      </c>
      <c r="J133" s="25">
        <v>-6863.4240140703732</v>
      </c>
      <c r="K133" s="25">
        <v>-3527.6108748581537</v>
      </c>
      <c r="L133" s="25">
        <v>-3920.9109942018308</v>
      </c>
      <c r="M133" s="25">
        <v>-4094.2652379193551</v>
      </c>
      <c r="N133" s="25">
        <v>-4075.5670710924096</v>
      </c>
      <c r="O133" s="25">
        <v>-6361.724267904101</v>
      </c>
      <c r="P133" s="25">
        <v>-8638.9970011581154</v>
      </c>
      <c r="Q133" s="25">
        <v>-9646.2690000000002</v>
      </c>
      <c r="R133" s="25">
        <v>-10085.0479538539</v>
      </c>
      <c r="S133" s="25">
        <v>-9623.0529285454977</v>
      </c>
      <c r="T133" s="25">
        <v>-10984.602000000001</v>
      </c>
      <c r="U133" s="25">
        <v>-12635.228000000001</v>
      </c>
      <c r="V133" s="25">
        <v>-11318.324999999997</v>
      </c>
      <c r="X133" s="25">
        <v>-5270.4488683999998</v>
      </c>
      <c r="Y133" s="25">
        <v>-10495.406015801105</v>
      </c>
      <c r="Z133" s="25">
        <v>-15890.380928443223</v>
      </c>
      <c r="AA133" s="25">
        <v>-21268.677105876712</v>
      </c>
      <c r="AB133" s="25">
        <v>-5759.9907779999994</v>
      </c>
      <c r="AC133" s="25">
        <v>-11840.379856</v>
      </c>
      <c r="AD133" s="25">
        <v>-18703.803870070373</v>
      </c>
      <c r="AE133" s="25">
        <v>-22231.414744928526</v>
      </c>
      <c r="AF133" s="25">
        <v>-3920.9109942018308</v>
      </c>
      <c r="AG133" s="25">
        <v>-8015.1762321211863</v>
      </c>
      <c r="AH133" s="25">
        <v>-12090.7433032136</v>
      </c>
      <c r="AI133" s="25">
        <v>-18452.467571117701</v>
      </c>
      <c r="AJ133" s="25">
        <v>-8638.9969999999994</v>
      </c>
      <c r="AK133" s="25">
        <v>-18285.266</v>
      </c>
      <c r="AL133" s="25">
        <v>-28370.313999999998</v>
      </c>
      <c r="AM133" s="25">
        <v>-37993.366999999998</v>
      </c>
      <c r="AN133" s="25">
        <v>-10984.602000000001</v>
      </c>
      <c r="AO133" s="25">
        <v>-23619.83</v>
      </c>
      <c r="AP133" s="25">
        <v>-34938.154999999999</v>
      </c>
      <c r="AQ133" s="284"/>
    </row>
    <row r="134" spans="1:70">
      <c r="A134" s="262" t="s">
        <v>742</v>
      </c>
      <c r="B134" s="23" t="s">
        <v>63</v>
      </c>
      <c r="C134" s="23" t="s">
        <v>64</v>
      </c>
      <c r="D134" s="181">
        <v>1294.3766519200001</v>
      </c>
      <c r="E134" s="181">
        <v>1543.2763092054522</v>
      </c>
      <c r="F134" s="181">
        <v>1720.1269665211407</v>
      </c>
      <c r="G134" s="181">
        <v>3214.1443539036809</v>
      </c>
      <c r="H134" s="181">
        <v>2985.2072099999996</v>
      </c>
      <c r="I134" s="181">
        <v>3326.6659291858241</v>
      </c>
      <c r="J134" s="25">
        <v>4639.8296938655112</v>
      </c>
      <c r="K134" s="25">
        <v>5108.7655916355579</v>
      </c>
      <c r="L134" s="25">
        <v>2118.963138978118</v>
      </c>
      <c r="M134" s="25">
        <v>2073.4050680295609</v>
      </c>
      <c r="N134" s="25">
        <v>2607.5065345213297</v>
      </c>
      <c r="O134" s="25">
        <v>5749.5877747787899</v>
      </c>
      <c r="P134" s="25">
        <v>5483.5521764866662</v>
      </c>
      <c r="Q134" s="25">
        <v>6809.2000000000007</v>
      </c>
      <c r="R134" s="25">
        <v>6941.6738403969994</v>
      </c>
      <c r="S134" s="25">
        <v>9568.9062331286004</v>
      </c>
      <c r="T134" s="25">
        <v>9841.7630000000008</v>
      </c>
      <c r="U134" s="25">
        <v>9533.9429999999975</v>
      </c>
      <c r="V134" s="25">
        <v>10016.245000000003</v>
      </c>
      <c r="X134" s="25">
        <v>1294.3766519200001</v>
      </c>
      <c r="Y134" s="25">
        <v>2837.6529611254523</v>
      </c>
      <c r="Z134" s="25">
        <v>4557.779927646593</v>
      </c>
      <c r="AA134" s="25">
        <v>7771.9242815502739</v>
      </c>
      <c r="AB134" s="25">
        <v>2985.2072099999996</v>
      </c>
      <c r="AC134" s="25">
        <v>6311.8731391858237</v>
      </c>
      <c r="AD134" s="25">
        <v>10951.702833051335</v>
      </c>
      <c r="AE134" s="25">
        <v>16060.468424686893</v>
      </c>
      <c r="AF134" s="25">
        <v>2118.963138978118</v>
      </c>
      <c r="AG134" s="25">
        <v>4192.3682070076784</v>
      </c>
      <c r="AH134" s="25">
        <v>6799.87474152901</v>
      </c>
      <c r="AI134" s="25">
        <v>12549.4625163078</v>
      </c>
      <c r="AJ134" s="25">
        <v>5483.5519999999997</v>
      </c>
      <c r="AK134" s="25">
        <v>12292.752</v>
      </c>
      <c r="AL134" s="25">
        <v>19234.425999999999</v>
      </c>
      <c r="AM134" s="25">
        <v>28803.331999999999</v>
      </c>
      <c r="AN134" s="25">
        <v>9841.7630000000008</v>
      </c>
      <c r="AO134" s="25">
        <v>19375.705999999998</v>
      </c>
      <c r="AP134" s="25">
        <v>29391.951000000001</v>
      </c>
      <c r="AQ134" s="284"/>
    </row>
    <row r="135" spans="1:70">
      <c r="B135" s="24" t="s">
        <v>65</v>
      </c>
      <c r="C135" s="24" t="s">
        <v>66</v>
      </c>
      <c r="D135" s="182">
        <v>7014.5509769069758</v>
      </c>
      <c r="E135" s="182">
        <v>2067.7244276464608</v>
      </c>
      <c r="F135" s="182">
        <v>2906.5733133956073</v>
      </c>
      <c r="G135" s="182">
        <v>21668.344407350862</v>
      </c>
      <c r="H135" s="182">
        <v>7716.3110092654015</v>
      </c>
      <c r="I135" s="182">
        <v>5478.7903599782212</v>
      </c>
      <c r="J135" s="26">
        <v>2008.6348487228915</v>
      </c>
      <c r="K135" s="26">
        <v>-797.02686884805371</v>
      </c>
      <c r="L135" s="26">
        <v>6041.3862986419936</v>
      </c>
      <c r="M135" s="26">
        <v>6822.4761332963189</v>
      </c>
      <c r="N135" s="26">
        <v>5521.8227318408499</v>
      </c>
      <c r="O135" s="26">
        <v>-189.279327275588</v>
      </c>
      <c r="P135" s="26">
        <v>8488.6319294835503</v>
      </c>
      <c r="Q135" s="26">
        <v>4209.1960000000108</v>
      </c>
      <c r="R135" s="26">
        <v>1208.8325407491011</v>
      </c>
      <c r="S135" s="26">
        <v>8143.3746860269548</v>
      </c>
      <c r="T135" s="26">
        <v>3615.4909999999927</v>
      </c>
      <c r="U135" s="26">
        <v>318.63899999997557</v>
      </c>
      <c r="V135" s="26">
        <v>-6548.6859999999688</v>
      </c>
      <c r="X135" s="26">
        <v>7014.5509769069758</v>
      </c>
      <c r="Y135" s="26">
        <v>9082.2754045534366</v>
      </c>
      <c r="Z135" s="26">
        <v>11988.848717949044</v>
      </c>
      <c r="AA135" s="26">
        <v>33657.193125299906</v>
      </c>
      <c r="AB135" s="26">
        <v>7716.3110092654015</v>
      </c>
      <c r="AC135" s="26">
        <v>13195.101369243623</v>
      </c>
      <c r="AD135" s="26">
        <v>15203.736217966514</v>
      </c>
      <c r="AE135" s="26">
        <v>14406.709349118461</v>
      </c>
      <c r="AF135" s="26">
        <v>6041.3862986419936</v>
      </c>
      <c r="AG135" s="26">
        <v>12863.862431938318</v>
      </c>
      <c r="AH135" s="26">
        <v>18385.685163779221</v>
      </c>
      <c r="AI135" s="26">
        <v>18196.405836503633</v>
      </c>
      <c r="AJ135" s="26">
        <v>8488.6320000000014</v>
      </c>
      <c r="AK135" s="26">
        <v>12697.828000000012</v>
      </c>
      <c r="AL135" s="26">
        <v>13906.660000000025</v>
      </c>
      <c r="AM135" s="26">
        <v>22050.035000000003</v>
      </c>
      <c r="AN135" s="26">
        <v>3615.4909999999927</v>
      </c>
      <c r="AO135" s="26">
        <v>3934.1299999999683</v>
      </c>
      <c r="AP135" s="26">
        <v>-2614.5560000000005</v>
      </c>
      <c r="AQ135" s="284"/>
    </row>
    <row r="136" spans="1:70">
      <c r="A136" s="262" t="s">
        <v>743</v>
      </c>
      <c r="B136" s="23" t="s">
        <v>67</v>
      </c>
      <c r="C136" s="23" t="s">
        <v>68</v>
      </c>
      <c r="D136" s="181">
        <v>-6747.1616779999995</v>
      </c>
      <c r="E136" s="181">
        <v>-441.34116279980299</v>
      </c>
      <c r="F136" s="181">
        <v>-1499.1716576875342</v>
      </c>
      <c r="G136" s="181">
        <v>-4545.1778265258272</v>
      </c>
      <c r="H136" s="181">
        <v>-5811.9628169999996</v>
      </c>
      <c r="I136" s="181">
        <v>-1675.812378483517</v>
      </c>
      <c r="J136" s="25">
        <v>-1148.1782968980351</v>
      </c>
      <c r="K136" s="25">
        <v>-679.33506468899759</v>
      </c>
      <c r="L136" s="25">
        <v>-5024.2266857716158</v>
      </c>
      <c r="M136" s="25">
        <v>-1495.2098400709237</v>
      </c>
      <c r="N136" s="25">
        <v>-2394.1443565235795</v>
      </c>
      <c r="O136" s="25">
        <v>235.15063292960986</v>
      </c>
      <c r="P136" s="25">
        <v>-6090.1195412915249</v>
      </c>
      <c r="Q136" s="25">
        <v>-984.6840000000002</v>
      </c>
      <c r="R136" s="25">
        <v>-1300.8916963049905</v>
      </c>
      <c r="S136" s="25">
        <v>-3168.6674518016898</v>
      </c>
      <c r="T136" s="25">
        <v>-14925.102000000001</v>
      </c>
      <c r="U136" s="25">
        <v>174.21600000000035</v>
      </c>
      <c r="V136" s="25">
        <v>-317.17900000000009</v>
      </c>
      <c r="X136" s="25">
        <v>-6747.1616779999995</v>
      </c>
      <c r="Y136" s="25">
        <v>-7188.5028407998025</v>
      </c>
      <c r="Z136" s="25">
        <v>-8687.6744984873367</v>
      </c>
      <c r="AA136" s="25">
        <v>-13232.852325013164</v>
      </c>
      <c r="AB136" s="25">
        <v>-5811.9628169999996</v>
      </c>
      <c r="AC136" s="25">
        <v>-7487.7751954835167</v>
      </c>
      <c r="AD136" s="25">
        <v>-8635.9534923815518</v>
      </c>
      <c r="AE136" s="25">
        <v>-9315.2885570705494</v>
      </c>
      <c r="AF136" s="25">
        <v>-5024.2266857716158</v>
      </c>
      <c r="AG136" s="25">
        <v>-6519.4365258425396</v>
      </c>
      <c r="AH136" s="25">
        <v>-8913.5808823661191</v>
      </c>
      <c r="AI136" s="25">
        <v>-8678.4302494365093</v>
      </c>
      <c r="AJ136" s="25">
        <v>-6090.12</v>
      </c>
      <c r="AK136" s="25">
        <v>-7074.8040000000001</v>
      </c>
      <c r="AL136" s="25">
        <v>-8375.6959999999999</v>
      </c>
      <c r="AM136" s="25">
        <v>-11544.364</v>
      </c>
      <c r="AN136" s="25">
        <v>-14925.102000000001</v>
      </c>
      <c r="AO136" s="25">
        <v>-14750.886</v>
      </c>
      <c r="AP136" s="25">
        <v>-15068.065000000001</v>
      </c>
      <c r="AQ136" s="284"/>
    </row>
    <row r="137" spans="1:70" s="202" customFormat="1">
      <c r="A137" s="263"/>
      <c r="B137" s="161" t="s">
        <v>78</v>
      </c>
      <c r="C137" s="161" t="s">
        <v>79</v>
      </c>
      <c r="D137" s="182">
        <v>267.38929890697636</v>
      </c>
      <c r="E137" s="182">
        <v>1626.3832648466578</v>
      </c>
      <c r="F137" s="182">
        <v>1407.4016557080731</v>
      </c>
      <c r="G137" s="182">
        <v>17123.166580825033</v>
      </c>
      <c r="H137" s="182">
        <v>1904.3481922654018</v>
      </c>
      <c r="I137" s="182">
        <v>3802.9779814947042</v>
      </c>
      <c r="J137" s="218">
        <v>860.45655182485643</v>
      </c>
      <c r="K137" s="218">
        <v>-1476.3619335372168</v>
      </c>
      <c r="L137" s="218">
        <v>1017.159612870375</v>
      </c>
      <c r="M137" s="218">
        <v>5327.2662932254561</v>
      </c>
      <c r="N137" s="218">
        <v>3127.6783753172704</v>
      </c>
      <c r="O137" s="218">
        <v>45.871305654021853</v>
      </c>
      <c r="P137" s="218">
        <v>2398.5123881920063</v>
      </c>
      <c r="Q137" s="218">
        <v>3224.5120000000106</v>
      </c>
      <c r="R137" s="218">
        <v>-92.059155555889447</v>
      </c>
      <c r="S137" s="218">
        <v>4974.707234225265</v>
      </c>
      <c r="T137" s="218">
        <v>-11309.611000000008</v>
      </c>
      <c r="U137" s="218">
        <v>492.85499999997592</v>
      </c>
      <c r="V137" s="218">
        <v>-6865.864999999967</v>
      </c>
      <c r="X137" s="218">
        <v>267.38929890697636</v>
      </c>
      <c r="Y137" s="218">
        <v>1893.7725637536341</v>
      </c>
      <c r="Z137" s="218">
        <v>3301.1742194617073</v>
      </c>
      <c r="AA137" s="218">
        <v>20424.340800286744</v>
      </c>
      <c r="AB137" s="218">
        <v>1904.3481922654018</v>
      </c>
      <c r="AC137" s="218">
        <v>5707.326173760106</v>
      </c>
      <c r="AD137" s="218">
        <v>6567.7827255849625</v>
      </c>
      <c r="AE137" s="218">
        <v>5091.4207920477456</v>
      </c>
      <c r="AF137" s="218">
        <v>1017.159612870375</v>
      </c>
      <c r="AG137" s="218">
        <v>6344.4259060958311</v>
      </c>
      <c r="AH137" s="218">
        <v>9472.1042814131015</v>
      </c>
      <c r="AI137" s="218">
        <v>9517.9755870671233</v>
      </c>
      <c r="AJ137" s="218">
        <v>2398.5120000000015</v>
      </c>
      <c r="AK137" s="218">
        <v>5623.0240000000122</v>
      </c>
      <c r="AL137" s="218">
        <v>5530.9640000000254</v>
      </c>
      <c r="AM137" s="218">
        <v>10505.671000000004</v>
      </c>
      <c r="AN137" s="218">
        <v>-11309.611000000008</v>
      </c>
      <c r="AO137" s="218">
        <v>-10816.756000000032</v>
      </c>
      <c r="AP137" s="218">
        <v>-17682.620999999999</v>
      </c>
      <c r="AQ137" s="284"/>
    </row>
    <row r="138" spans="1:70">
      <c r="A138" s="262" t="s">
        <v>744</v>
      </c>
      <c r="B138" s="23" t="s">
        <v>80</v>
      </c>
      <c r="C138" s="23" t="s">
        <v>81</v>
      </c>
      <c r="D138" s="181"/>
      <c r="E138" s="181"/>
      <c r="F138" s="181"/>
      <c r="G138" s="181"/>
      <c r="H138" s="181"/>
      <c r="I138" s="181"/>
      <c r="J138" s="25"/>
      <c r="K138" s="25">
        <v>0</v>
      </c>
      <c r="L138" s="25">
        <v>0</v>
      </c>
      <c r="M138" s="25">
        <v>0</v>
      </c>
      <c r="N138" s="25">
        <v>0</v>
      </c>
      <c r="O138" s="25">
        <v>0</v>
      </c>
      <c r="P138" s="25">
        <v>0</v>
      </c>
      <c r="Q138" s="25">
        <v>0</v>
      </c>
      <c r="R138" s="25">
        <v>0</v>
      </c>
      <c r="S138" s="25">
        <v>0</v>
      </c>
      <c r="T138" s="25">
        <v>0</v>
      </c>
      <c r="U138" s="25">
        <v>0</v>
      </c>
      <c r="V138" s="25">
        <v>0</v>
      </c>
      <c r="X138" s="25"/>
      <c r="Y138" s="25"/>
      <c r="Z138" s="25"/>
      <c r="AA138" s="25"/>
      <c r="AB138" s="25"/>
      <c r="AC138" s="25"/>
      <c r="AD138" s="25"/>
      <c r="AE138" s="25">
        <v>0</v>
      </c>
      <c r="AF138" s="25">
        <v>0</v>
      </c>
      <c r="AG138" s="25">
        <v>0</v>
      </c>
      <c r="AH138" s="25">
        <v>0</v>
      </c>
      <c r="AI138" s="25">
        <v>0</v>
      </c>
      <c r="AJ138" s="25">
        <v>0</v>
      </c>
      <c r="AK138" s="25">
        <v>0</v>
      </c>
      <c r="AL138" s="25">
        <v>0</v>
      </c>
      <c r="AM138" s="25">
        <v>0</v>
      </c>
      <c r="AN138" s="25">
        <v>0</v>
      </c>
      <c r="AO138" s="25">
        <v>0</v>
      </c>
      <c r="AP138" s="25">
        <v>0</v>
      </c>
      <c r="AQ138" s="285"/>
    </row>
    <row r="139" spans="1:70">
      <c r="A139" s="262" t="s">
        <v>745</v>
      </c>
      <c r="B139" s="24" t="s">
        <v>69</v>
      </c>
      <c r="C139" s="24" t="s">
        <v>70</v>
      </c>
      <c r="D139" s="182">
        <v>267.38929890697636</v>
      </c>
      <c r="E139" s="182">
        <v>1626.3832648466578</v>
      </c>
      <c r="F139" s="182">
        <v>1407.4016557080731</v>
      </c>
      <c r="G139" s="182">
        <v>17123.166580825036</v>
      </c>
      <c r="H139" s="182">
        <v>1904.3481922654014</v>
      </c>
      <c r="I139" s="182">
        <v>3802.9779814947046</v>
      </c>
      <c r="J139" s="26">
        <v>860.45655182485643</v>
      </c>
      <c r="K139" s="26">
        <v>-1476.3619335370513</v>
      </c>
      <c r="L139" s="26">
        <v>1017.1596128703777</v>
      </c>
      <c r="M139" s="26">
        <v>5327.2662932253952</v>
      </c>
      <c r="N139" s="26">
        <v>3127.6783753172203</v>
      </c>
      <c r="O139" s="26">
        <v>45.871305654540265</v>
      </c>
      <c r="P139" s="26">
        <v>2398.5123881920254</v>
      </c>
      <c r="Q139" s="26">
        <v>3224.5120000000002</v>
      </c>
      <c r="R139" s="26">
        <v>-92.059155556110454</v>
      </c>
      <c r="S139" s="26">
        <v>4974.7072342258307</v>
      </c>
      <c r="T139" s="26">
        <v>-11309.611999999999</v>
      </c>
      <c r="U139" s="26">
        <v>492.85699999999997</v>
      </c>
      <c r="V139" s="26">
        <v>-6865.8649999999998</v>
      </c>
      <c r="X139" s="26">
        <v>267.38929890697636</v>
      </c>
      <c r="Y139" s="26">
        <v>1893.7725637536341</v>
      </c>
      <c r="Z139" s="26">
        <v>3301.1742194617073</v>
      </c>
      <c r="AA139" s="26">
        <v>20424.340800286744</v>
      </c>
      <c r="AB139" s="26">
        <v>1904.3481922654014</v>
      </c>
      <c r="AC139" s="26">
        <v>5707.326173760106</v>
      </c>
      <c r="AD139" s="26">
        <v>6567.7827255849625</v>
      </c>
      <c r="AE139" s="26">
        <v>5091.4207920479112</v>
      </c>
      <c r="AF139" s="26">
        <v>1017.1596128703777</v>
      </c>
      <c r="AG139" s="26">
        <v>6344.4259060957784</v>
      </c>
      <c r="AH139" s="26">
        <v>9472.1042814130105</v>
      </c>
      <c r="AI139" s="26">
        <v>9517.9755870675508</v>
      </c>
      <c r="AJ139" s="26">
        <v>2398.5120000000002</v>
      </c>
      <c r="AK139" s="26">
        <v>5623.0240000000003</v>
      </c>
      <c r="AL139" s="26">
        <v>5530.9639999999999</v>
      </c>
      <c r="AM139" s="26">
        <v>10505.672</v>
      </c>
      <c r="AN139" s="26">
        <v>-11309.611999999999</v>
      </c>
      <c r="AO139" s="26">
        <v>-10816.754999999999</v>
      </c>
      <c r="AP139" s="26">
        <v>-17682.62</v>
      </c>
      <c r="AQ139" s="284"/>
    </row>
    <row r="140" spans="1:70">
      <c r="C140" s="203"/>
      <c r="D140" s="203">
        <v>9.0949470177292824E-13</v>
      </c>
      <c r="E140" s="203">
        <v>2.7284841053187847E-12</v>
      </c>
      <c r="F140" s="203">
        <v>1.8644641386345029E-11</v>
      </c>
      <c r="G140" s="203">
        <v>1.0913936421275139E-11</v>
      </c>
      <c r="H140" s="203">
        <v>6.8212102632969618E-12</v>
      </c>
      <c r="I140" s="203">
        <v>4.5474735088646412E-13</v>
      </c>
      <c r="J140" s="203">
        <v>2.1827872842550278E-11</v>
      </c>
      <c r="K140" s="203">
        <v>4.4565240386873484E-11</v>
      </c>
      <c r="L140" s="203">
        <v>0</v>
      </c>
      <c r="M140" s="203">
        <v>0</v>
      </c>
      <c r="N140" s="203">
        <v>4.7111825551837683E-10</v>
      </c>
      <c r="O140" s="203">
        <v>7.9126039054244757E-10</v>
      </c>
      <c r="P140" s="203">
        <v>0</v>
      </c>
      <c r="Q140" s="203">
        <v>9.5496943686157465E-12</v>
      </c>
      <c r="R140" s="203">
        <v>9.5224095275625587E-10</v>
      </c>
      <c r="S140" s="203">
        <v>5.3114490583539009E-10</v>
      </c>
      <c r="T140" s="203">
        <v>9.999999911087798E-4</v>
      </c>
      <c r="U140" s="203">
        <v>2.0000000095024006E-3</v>
      </c>
      <c r="V140" s="203">
        <v>1.6370904631912708E-11</v>
      </c>
      <c r="W140" s="203"/>
      <c r="X140" s="203">
        <v>9.0949470177292824E-13</v>
      </c>
      <c r="Y140" s="203">
        <v>5.4569682106375694E-12</v>
      </c>
      <c r="Z140" s="203">
        <v>0</v>
      </c>
      <c r="AA140" s="203">
        <v>7.2759576141834259E-12</v>
      </c>
      <c r="AB140" s="203">
        <v>6.8212102632969618E-12</v>
      </c>
      <c r="AC140" s="203">
        <v>1.8189894035458565E-12</v>
      </c>
      <c r="AD140" s="203">
        <v>0</v>
      </c>
      <c r="AE140" s="203">
        <v>0</v>
      </c>
      <c r="AF140" s="203">
        <v>0</v>
      </c>
      <c r="AG140" s="203">
        <v>1.8189894035458565E-12</v>
      </c>
      <c r="AH140" s="203">
        <v>6.730260793119669E-10</v>
      </c>
      <c r="AI140" s="203">
        <v>1.2187229003757238E-10</v>
      </c>
      <c r="AJ140" s="203">
        <v>1.3642420526593924E-12</v>
      </c>
      <c r="AK140" s="203">
        <v>1.1823431123048067E-11</v>
      </c>
      <c r="AL140" s="203">
        <v>2.5465851649641991E-11</v>
      </c>
      <c r="AM140" s="203">
        <v>9.9999999656574801E-4</v>
      </c>
      <c r="AN140" s="203">
        <v>9.999999911087798E-4</v>
      </c>
      <c r="AO140" s="203">
        <v>1.0000000329455361E-3</v>
      </c>
      <c r="AP140" s="203">
        <v>1.0000000002037268E-3</v>
      </c>
      <c r="AQ140" s="284"/>
      <c r="AR140" s="203"/>
      <c r="AS140" s="203"/>
      <c r="AT140" s="203"/>
      <c r="AU140" s="203"/>
      <c r="AV140" s="203"/>
      <c r="AW140" s="203"/>
      <c r="AX140" s="203"/>
      <c r="AY140" s="203"/>
      <c r="AZ140" s="203"/>
      <c r="BA140" s="203"/>
      <c r="BB140" s="203"/>
      <c r="BC140" s="203"/>
      <c r="BD140" s="203"/>
      <c r="BE140" s="203"/>
      <c r="BF140" s="203"/>
      <c r="BG140" s="203"/>
      <c r="BH140" s="203"/>
      <c r="BI140" s="203"/>
      <c r="BJ140" s="203"/>
      <c r="BK140" s="203"/>
      <c r="BL140" s="203"/>
      <c r="BM140" s="203"/>
      <c r="BN140" s="203"/>
      <c r="BO140" s="203"/>
      <c r="BP140" s="203"/>
      <c r="BQ140" s="203"/>
      <c r="BR140" s="203"/>
    </row>
    <row r="141" spans="1:70">
      <c r="C141" s="203"/>
      <c r="D141" s="203"/>
      <c r="E141" s="203"/>
      <c r="F141" s="203"/>
      <c r="G141" s="203"/>
      <c r="H141" s="203"/>
      <c r="I141" s="203"/>
      <c r="J141" s="203"/>
      <c r="K141" s="203"/>
      <c r="L141" s="203"/>
      <c r="M141" s="203"/>
      <c r="N141" s="203"/>
      <c r="O141" s="203"/>
      <c r="P141" s="203"/>
      <c r="Q141" s="203"/>
      <c r="R141" s="203"/>
      <c r="S141" s="203"/>
      <c r="T141" s="203"/>
      <c r="U141" s="203"/>
      <c r="V141" s="203"/>
      <c r="W141" s="203"/>
      <c r="X141" s="203"/>
      <c r="Y141" s="203"/>
      <c r="Z141" s="203"/>
      <c r="AA141" s="203"/>
      <c r="AB141" s="203"/>
      <c r="AC141" s="203"/>
      <c r="AD141" s="203"/>
      <c r="AE141" s="203"/>
      <c r="AF141" s="203"/>
      <c r="AG141" s="203"/>
      <c r="AH141" s="203"/>
      <c r="AI141" s="203"/>
      <c r="AJ141" s="203"/>
      <c r="AK141" s="203"/>
      <c r="AL141" s="203"/>
      <c r="AM141" s="203"/>
      <c r="AN141" s="203"/>
      <c r="AO141" s="203"/>
      <c r="AP141" s="203"/>
      <c r="AQ141" s="203"/>
      <c r="AR141" s="203"/>
      <c r="AS141" s="203"/>
      <c r="AT141" s="203"/>
      <c r="AU141" s="203"/>
      <c r="AV141" s="203"/>
      <c r="AW141" s="203"/>
      <c r="AX141" s="203"/>
      <c r="AY141" s="203"/>
      <c r="AZ141" s="203"/>
      <c r="BA141" s="203"/>
      <c r="BB141" s="203"/>
      <c r="BC141" s="203"/>
      <c r="BD141" s="203"/>
      <c r="BE141" s="203"/>
      <c r="BF141" s="203"/>
      <c r="BG141" s="203"/>
      <c r="BH141" s="203"/>
      <c r="BI141" s="203"/>
      <c r="BJ141" s="203"/>
      <c r="BK141" s="203"/>
      <c r="BL141" s="203"/>
      <c r="BM141" s="203"/>
      <c r="BN141" s="203"/>
      <c r="BO141" s="203"/>
      <c r="BP141" s="203"/>
      <c r="BQ141" s="203"/>
      <c r="BR141" s="203"/>
    </row>
    <row r="142" spans="1:70" s="28" customFormat="1" ht="13">
      <c r="B142" s="29" t="s">
        <v>86</v>
      </c>
    </row>
    <row r="143" spans="1:70">
      <c r="B143" s="1" t="s">
        <v>0</v>
      </c>
      <c r="C143" s="1" t="s">
        <v>0</v>
      </c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X143" s="21"/>
      <c r="Y143" s="21"/>
      <c r="Z143" s="21"/>
      <c r="AA143" s="21"/>
      <c r="AB143" s="21"/>
      <c r="AC143" s="21"/>
      <c r="AD143" s="21"/>
      <c r="AE143" s="21"/>
      <c r="AF143" s="21"/>
      <c r="AG143" s="21"/>
      <c r="AH143" s="21"/>
      <c r="AI143" s="21"/>
    </row>
    <row r="144" spans="1:70">
      <c r="B144" s="67" t="s">
        <v>1</v>
      </c>
      <c r="C144" s="4" t="s">
        <v>2</v>
      </c>
      <c r="D144" s="4"/>
      <c r="E144" s="4"/>
      <c r="F144" s="4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V144" s="4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</row>
    <row r="145" spans="1:43">
      <c r="B145" s="5" t="s">
        <v>3</v>
      </c>
      <c r="C145" s="33" t="s">
        <v>4</v>
      </c>
      <c r="D145" s="39" t="s">
        <v>5</v>
      </c>
      <c r="E145" s="39"/>
      <c r="F145" s="39"/>
      <c r="G145" s="39"/>
      <c r="H145" s="39"/>
      <c r="I145" s="39"/>
      <c r="J145" s="39"/>
      <c r="K145" s="39"/>
      <c r="L145" s="39"/>
      <c r="M145" s="39"/>
      <c r="N145" s="39"/>
      <c r="O145" s="39"/>
      <c r="P145" s="39"/>
      <c r="Q145" s="39"/>
      <c r="R145" s="39"/>
      <c r="S145" s="39"/>
      <c r="T145" s="39"/>
      <c r="U145" s="39"/>
      <c r="V145" s="39"/>
      <c r="X145" s="290" t="s">
        <v>6</v>
      </c>
      <c r="Y145" s="290"/>
      <c r="Z145" s="290"/>
      <c r="AA145" s="290"/>
      <c r="AB145" s="290"/>
      <c r="AC145" s="290"/>
      <c r="AD145" s="290"/>
      <c r="AE145" s="290"/>
      <c r="AF145" s="290"/>
      <c r="AG145" s="290"/>
      <c r="AH145" s="290"/>
      <c r="AI145" s="204"/>
      <c r="AJ145" s="204"/>
      <c r="AK145" s="204"/>
      <c r="AL145" s="204"/>
      <c r="AM145" s="204"/>
      <c r="AN145" s="204"/>
      <c r="AO145" s="204"/>
      <c r="AP145" s="204"/>
    </row>
    <row r="146" spans="1:43" ht="15" thickBot="1">
      <c r="C146" s="22"/>
      <c r="D146" s="172" t="s">
        <v>7</v>
      </c>
      <c r="E146" s="172" t="s">
        <v>8</v>
      </c>
      <c r="F146" s="172" t="s">
        <v>9</v>
      </c>
      <c r="G146" s="172" t="s">
        <v>10</v>
      </c>
      <c r="H146" s="172" t="s">
        <v>11</v>
      </c>
      <c r="I146" s="172" t="s">
        <v>12</v>
      </c>
      <c r="J146" s="27" t="s">
        <v>13</v>
      </c>
      <c r="K146" s="27" t="s">
        <v>14</v>
      </c>
      <c r="L146" s="27" t="s">
        <v>15</v>
      </c>
      <c r="M146" s="27" t="s">
        <v>16</v>
      </c>
      <c r="N146" s="27" t="s">
        <v>17</v>
      </c>
      <c r="O146" s="27" t="s">
        <v>18</v>
      </c>
      <c r="P146" s="27" t="s">
        <v>19</v>
      </c>
      <c r="Q146" s="27" t="s">
        <v>77</v>
      </c>
      <c r="R146" s="27" t="s">
        <v>672</v>
      </c>
      <c r="S146" s="27" t="s">
        <v>715</v>
      </c>
      <c r="T146" s="27" t="s">
        <v>840</v>
      </c>
      <c r="U146" s="27" t="s">
        <v>845</v>
      </c>
      <c r="V146" s="27" t="s">
        <v>850</v>
      </c>
      <c r="X146" s="172">
        <v>43555</v>
      </c>
      <c r="Y146" s="172">
        <v>43646</v>
      </c>
      <c r="Z146" s="172">
        <v>43738</v>
      </c>
      <c r="AA146" s="172">
        <v>43830</v>
      </c>
      <c r="AB146" s="172">
        <v>43921</v>
      </c>
      <c r="AC146" s="27">
        <v>44012</v>
      </c>
      <c r="AD146" s="27">
        <v>44104</v>
      </c>
      <c r="AE146" s="27">
        <v>44196</v>
      </c>
      <c r="AF146" s="27">
        <v>44286</v>
      </c>
      <c r="AG146" s="27">
        <v>44377</v>
      </c>
      <c r="AH146" s="27">
        <v>44469</v>
      </c>
      <c r="AI146" s="27">
        <v>44561</v>
      </c>
      <c r="AJ146" s="27">
        <v>44651</v>
      </c>
      <c r="AK146" s="27">
        <v>44742</v>
      </c>
      <c r="AL146" s="27">
        <v>44834</v>
      </c>
      <c r="AM146" s="27">
        <v>44926</v>
      </c>
      <c r="AN146" s="27">
        <v>45016</v>
      </c>
      <c r="AO146" s="27">
        <v>45107</v>
      </c>
      <c r="AP146" s="27">
        <v>45199</v>
      </c>
    </row>
    <row r="147" spans="1:43" ht="15" thickTop="1">
      <c r="A147" s="262" t="s">
        <v>722</v>
      </c>
      <c r="B147" s="23" t="s">
        <v>20</v>
      </c>
      <c r="C147" s="23" t="s">
        <v>21</v>
      </c>
      <c r="D147" s="181">
        <v>0</v>
      </c>
      <c r="E147" s="181">
        <v>0</v>
      </c>
      <c r="F147" s="181">
        <v>0</v>
      </c>
      <c r="G147" s="181">
        <v>0</v>
      </c>
      <c r="H147" s="181">
        <v>0</v>
      </c>
      <c r="I147" s="181">
        <v>0</v>
      </c>
      <c r="J147" s="25">
        <v>0</v>
      </c>
      <c r="K147" s="25">
        <v>0</v>
      </c>
      <c r="L147" s="25">
        <v>0</v>
      </c>
      <c r="M147" s="25">
        <v>0</v>
      </c>
      <c r="N147" s="25">
        <v>0</v>
      </c>
      <c r="O147" s="25">
        <v>0</v>
      </c>
      <c r="P147" s="25">
        <v>0</v>
      </c>
      <c r="Q147" s="25">
        <v>0</v>
      </c>
      <c r="R147" s="25">
        <v>0</v>
      </c>
      <c r="S147" s="25">
        <v>0</v>
      </c>
      <c r="T147" s="25">
        <v>0</v>
      </c>
      <c r="U147" s="25">
        <v>0</v>
      </c>
      <c r="V147" s="25">
        <v>0</v>
      </c>
      <c r="X147" s="25">
        <v>0</v>
      </c>
      <c r="Y147" s="25">
        <v>0</v>
      </c>
      <c r="Z147" s="25">
        <v>0</v>
      </c>
      <c r="AA147" s="25">
        <v>0</v>
      </c>
      <c r="AB147" s="25">
        <v>0</v>
      </c>
      <c r="AC147" s="25">
        <v>0</v>
      </c>
      <c r="AD147" s="25">
        <v>0</v>
      </c>
      <c r="AE147" s="25">
        <v>0</v>
      </c>
      <c r="AF147" s="25">
        <v>0</v>
      </c>
      <c r="AG147" s="25">
        <v>0</v>
      </c>
      <c r="AH147" s="25">
        <v>0</v>
      </c>
      <c r="AI147" s="25">
        <v>0</v>
      </c>
      <c r="AJ147" s="25">
        <v>0</v>
      </c>
      <c r="AK147" s="25">
        <v>0</v>
      </c>
      <c r="AL147" s="25">
        <v>0</v>
      </c>
      <c r="AM147" s="25">
        <v>0</v>
      </c>
      <c r="AN147" s="25">
        <v>0</v>
      </c>
      <c r="AO147" s="25">
        <v>0</v>
      </c>
      <c r="AP147" s="25">
        <v>0</v>
      </c>
      <c r="AQ147" s="284"/>
    </row>
    <row r="148" spans="1:43">
      <c r="A148" s="262" t="s">
        <v>723</v>
      </c>
      <c r="B148" s="23" t="s">
        <v>22</v>
      </c>
      <c r="C148" s="23" t="s">
        <v>23</v>
      </c>
      <c r="D148" s="181">
        <v>0</v>
      </c>
      <c r="E148" s="181">
        <v>0</v>
      </c>
      <c r="F148" s="181">
        <v>0</v>
      </c>
      <c r="G148" s="181">
        <v>0</v>
      </c>
      <c r="H148" s="181">
        <v>0</v>
      </c>
      <c r="I148" s="181">
        <v>0</v>
      </c>
      <c r="J148" s="25">
        <v>0</v>
      </c>
      <c r="K148" s="25">
        <v>0</v>
      </c>
      <c r="L148" s="25">
        <v>0</v>
      </c>
      <c r="M148" s="25">
        <v>0</v>
      </c>
      <c r="N148" s="25">
        <v>0</v>
      </c>
      <c r="O148" s="25">
        <v>0</v>
      </c>
      <c r="P148" s="25">
        <v>0</v>
      </c>
      <c r="Q148" s="25">
        <v>0</v>
      </c>
      <c r="R148" s="25">
        <v>0</v>
      </c>
      <c r="S148" s="25">
        <v>0</v>
      </c>
      <c r="T148" s="25">
        <v>0</v>
      </c>
      <c r="U148" s="25">
        <v>0</v>
      </c>
      <c r="V148" s="25">
        <v>0</v>
      </c>
      <c r="X148" s="25">
        <v>0</v>
      </c>
      <c r="Y148" s="25">
        <v>0</v>
      </c>
      <c r="Z148" s="25">
        <v>0</v>
      </c>
      <c r="AA148" s="25">
        <v>0</v>
      </c>
      <c r="AB148" s="25">
        <v>0</v>
      </c>
      <c r="AC148" s="25">
        <v>0</v>
      </c>
      <c r="AD148" s="25">
        <v>0</v>
      </c>
      <c r="AE148" s="25">
        <v>0</v>
      </c>
      <c r="AF148" s="25">
        <v>0</v>
      </c>
      <c r="AG148" s="25">
        <v>0</v>
      </c>
      <c r="AH148" s="25">
        <v>0</v>
      </c>
      <c r="AI148" s="25">
        <v>0</v>
      </c>
      <c r="AJ148" s="25">
        <v>0</v>
      </c>
      <c r="AK148" s="25">
        <v>0</v>
      </c>
      <c r="AL148" s="25">
        <v>0</v>
      </c>
      <c r="AM148" s="25">
        <v>0</v>
      </c>
      <c r="AN148" s="25">
        <v>0</v>
      </c>
      <c r="AO148" s="25">
        <v>0</v>
      </c>
      <c r="AP148" s="25">
        <v>0</v>
      </c>
      <c r="AQ148" s="284"/>
    </row>
    <row r="149" spans="1:43">
      <c r="A149" s="262" t="s">
        <v>724</v>
      </c>
      <c r="B149" s="24" t="s">
        <v>24</v>
      </c>
      <c r="C149" s="24" t="s">
        <v>25</v>
      </c>
      <c r="D149" s="182">
        <v>0</v>
      </c>
      <c r="E149" s="182">
        <v>0</v>
      </c>
      <c r="F149" s="182">
        <v>0</v>
      </c>
      <c r="G149" s="182">
        <v>0</v>
      </c>
      <c r="H149" s="182">
        <v>0</v>
      </c>
      <c r="I149" s="182">
        <v>0</v>
      </c>
      <c r="J149" s="26">
        <v>0</v>
      </c>
      <c r="K149" s="26">
        <v>0</v>
      </c>
      <c r="L149" s="26">
        <v>0</v>
      </c>
      <c r="M149" s="26">
        <v>0</v>
      </c>
      <c r="N149" s="26">
        <v>0</v>
      </c>
      <c r="O149" s="26">
        <v>0</v>
      </c>
      <c r="P149" s="26">
        <v>0</v>
      </c>
      <c r="Q149" s="26">
        <v>0</v>
      </c>
      <c r="R149" s="26">
        <v>0</v>
      </c>
      <c r="S149" s="26">
        <v>0</v>
      </c>
      <c r="T149" s="26">
        <v>0</v>
      </c>
      <c r="U149" s="26">
        <v>0</v>
      </c>
      <c r="V149" s="26">
        <v>0</v>
      </c>
      <c r="X149" s="26">
        <v>0</v>
      </c>
      <c r="Y149" s="26">
        <v>0</v>
      </c>
      <c r="Z149" s="26">
        <v>0</v>
      </c>
      <c r="AA149" s="26">
        <v>0</v>
      </c>
      <c r="AB149" s="26">
        <v>0</v>
      </c>
      <c r="AC149" s="26">
        <v>0</v>
      </c>
      <c r="AD149" s="26">
        <v>0</v>
      </c>
      <c r="AE149" s="26">
        <v>0</v>
      </c>
      <c r="AF149" s="26">
        <v>0</v>
      </c>
      <c r="AG149" s="26">
        <v>0</v>
      </c>
      <c r="AH149" s="26">
        <v>0</v>
      </c>
      <c r="AI149" s="26">
        <v>0</v>
      </c>
      <c r="AJ149" s="26">
        <v>0</v>
      </c>
      <c r="AK149" s="26">
        <v>0</v>
      </c>
      <c r="AL149" s="26">
        <v>0</v>
      </c>
      <c r="AM149" s="26">
        <v>0</v>
      </c>
      <c r="AN149" s="26">
        <v>0</v>
      </c>
      <c r="AO149" s="26">
        <v>0</v>
      </c>
      <c r="AP149" s="26">
        <v>0</v>
      </c>
      <c r="AQ149" s="284"/>
    </row>
    <row r="150" spans="1:43">
      <c r="A150" s="262" t="s">
        <v>725</v>
      </c>
      <c r="B150" s="23" t="s">
        <v>26</v>
      </c>
      <c r="C150" s="23" t="s">
        <v>27</v>
      </c>
      <c r="D150" s="181">
        <v>0</v>
      </c>
      <c r="E150" s="181">
        <v>0</v>
      </c>
      <c r="F150" s="181">
        <v>0</v>
      </c>
      <c r="G150" s="181">
        <v>0</v>
      </c>
      <c r="H150" s="181">
        <v>0</v>
      </c>
      <c r="I150" s="181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84"/>
    </row>
    <row r="151" spans="1:43">
      <c r="A151" s="262" t="s">
        <v>726</v>
      </c>
      <c r="B151" s="24" t="s">
        <v>28</v>
      </c>
      <c r="C151" s="24" t="s">
        <v>29</v>
      </c>
      <c r="D151" s="182">
        <v>0</v>
      </c>
      <c r="E151" s="182">
        <v>0</v>
      </c>
      <c r="F151" s="182">
        <v>0</v>
      </c>
      <c r="G151" s="182">
        <v>0</v>
      </c>
      <c r="H151" s="182">
        <v>0</v>
      </c>
      <c r="I151" s="182">
        <v>0</v>
      </c>
      <c r="J151" s="26">
        <v>0</v>
      </c>
      <c r="K151" s="26">
        <v>0</v>
      </c>
      <c r="L151" s="26">
        <v>0</v>
      </c>
      <c r="M151" s="26">
        <v>0</v>
      </c>
      <c r="N151" s="26">
        <v>0</v>
      </c>
      <c r="O151" s="26">
        <v>0</v>
      </c>
      <c r="P151" s="26">
        <v>0</v>
      </c>
      <c r="Q151" s="26">
        <v>0</v>
      </c>
      <c r="R151" s="26">
        <v>0</v>
      </c>
      <c r="S151" s="26">
        <v>0</v>
      </c>
      <c r="T151" s="26">
        <v>0</v>
      </c>
      <c r="U151" s="26">
        <v>0</v>
      </c>
      <c r="V151" s="26">
        <v>0</v>
      </c>
      <c r="X151" s="26">
        <v>0</v>
      </c>
      <c r="Y151" s="26">
        <v>0</v>
      </c>
      <c r="Z151" s="26">
        <v>0</v>
      </c>
      <c r="AA151" s="26">
        <v>0</v>
      </c>
      <c r="AB151" s="26">
        <v>0</v>
      </c>
      <c r="AC151" s="26">
        <v>0</v>
      </c>
      <c r="AD151" s="26">
        <v>0</v>
      </c>
      <c r="AE151" s="26">
        <v>0</v>
      </c>
      <c r="AF151" s="26">
        <v>0</v>
      </c>
      <c r="AG151" s="26">
        <v>0</v>
      </c>
      <c r="AH151" s="26">
        <v>0</v>
      </c>
      <c r="AI151" s="26">
        <v>0</v>
      </c>
      <c r="AJ151" s="26">
        <v>0</v>
      </c>
      <c r="AK151" s="26">
        <v>0</v>
      </c>
      <c r="AL151" s="26">
        <v>0</v>
      </c>
      <c r="AM151" s="26">
        <v>0</v>
      </c>
      <c r="AN151" s="26">
        <v>0</v>
      </c>
      <c r="AO151" s="26">
        <v>0</v>
      </c>
      <c r="AP151" s="26">
        <v>0</v>
      </c>
      <c r="AQ151" s="284"/>
    </row>
    <row r="152" spans="1:43">
      <c r="A152" s="262" t="s">
        <v>727</v>
      </c>
      <c r="B152" s="23" t="s">
        <v>30</v>
      </c>
      <c r="C152" s="23" t="s">
        <v>31</v>
      </c>
      <c r="D152" s="181">
        <v>0</v>
      </c>
      <c r="E152" s="181">
        <v>0</v>
      </c>
      <c r="F152" s="181">
        <v>0</v>
      </c>
      <c r="G152" s="181">
        <v>0</v>
      </c>
      <c r="H152" s="181">
        <v>0</v>
      </c>
      <c r="I152" s="181">
        <v>0</v>
      </c>
      <c r="J152" s="25">
        <v>0</v>
      </c>
      <c r="K152" s="25">
        <v>0</v>
      </c>
      <c r="L152" s="25">
        <v>0</v>
      </c>
      <c r="M152" s="25">
        <v>0</v>
      </c>
      <c r="N152" s="25">
        <v>0</v>
      </c>
      <c r="O152" s="25">
        <v>0</v>
      </c>
      <c r="P152" s="25">
        <v>0</v>
      </c>
      <c r="Q152" s="25">
        <v>0</v>
      </c>
      <c r="R152" s="25">
        <v>0</v>
      </c>
      <c r="S152" s="25">
        <v>0</v>
      </c>
      <c r="T152" s="25">
        <v>0</v>
      </c>
      <c r="U152" s="25">
        <v>0</v>
      </c>
      <c r="V152" s="25">
        <v>0</v>
      </c>
      <c r="X152" s="25">
        <v>0</v>
      </c>
      <c r="Y152" s="25">
        <v>0</v>
      </c>
      <c r="Z152" s="25">
        <v>0</v>
      </c>
      <c r="AA152" s="25">
        <v>0</v>
      </c>
      <c r="AB152" s="25">
        <v>0</v>
      </c>
      <c r="AC152" s="25">
        <v>0</v>
      </c>
      <c r="AD152" s="25">
        <v>0</v>
      </c>
      <c r="AE152" s="25">
        <v>0</v>
      </c>
      <c r="AF152" s="25">
        <v>0</v>
      </c>
      <c r="AG152" s="25">
        <v>0</v>
      </c>
      <c r="AH152" s="25">
        <v>0</v>
      </c>
      <c r="AI152" s="25">
        <v>0</v>
      </c>
      <c r="AJ152" s="25">
        <v>0</v>
      </c>
      <c r="AK152" s="25">
        <v>0</v>
      </c>
      <c r="AL152" s="25">
        <v>0</v>
      </c>
      <c r="AM152" s="25">
        <v>0</v>
      </c>
      <c r="AN152" s="25">
        <v>0</v>
      </c>
      <c r="AO152" s="25">
        <v>0</v>
      </c>
      <c r="AP152" s="25">
        <v>0</v>
      </c>
      <c r="AQ152" s="284"/>
    </row>
    <row r="153" spans="1:43">
      <c r="A153" s="262" t="s">
        <v>728</v>
      </c>
      <c r="B153" s="23" t="s">
        <v>32</v>
      </c>
      <c r="C153" s="23" t="s">
        <v>33</v>
      </c>
      <c r="D153" s="181">
        <v>0</v>
      </c>
      <c r="E153" s="181">
        <v>0</v>
      </c>
      <c r="F153" s="181">
        <v>0</v>
      </c>
      <c r="G153" s="181">
        <v>0</v>
      </c>
      <c r="H153" s="181">
        <v>0</v>
      </c>
      <c r="I153" s="181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X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84"/>
    </row>
    <row r="154" spans="1:43">
      <c r="A154" s="262" t="s">
        <v>729</v>
      </c>
      <c r="B154" s="24" t="s">
        <v>34</v>
      </c>
      <c r="C154" s="24" t="s">
        <v>35</v>
      </c>
      <c r="D154" s="182">
        <v>0</v>
      </c>
      <c r="E154" s="182">
        <v>0</v>
      </c>
      <c r="F154" s="182">
        <v>0</v>
      </c>
      <c r="G154" s="182">
        <v>0</v>
      </c>
      <c r="H154" s="182">
        <v>0</v>
      </c>
      <c r="I154" s="182">
        <v>0</v>
      </c>
      <c r="J154" s="26">
        <v>0</v>
      </c>
      <c r="K154" s="26">
        <v>0</v>
      </c>
      <c r="L154" s="26">
        <v>0</v>
      </c>
      <c r="M154" s="26">
        <v>0</v>
      </c>
      <c r="N154" s="26">
        <v>0</v>
      </c>
      <c r="O154" s="26">
        <v>0</v>
      </c>
      <c r="P154" s="26">
        <v>0</v>
      </c>
      <c r="Q154" s="26">
        <v>0</v>
      </c>
      <c r="R154" s="26">
        <v>0</v>
      </c>
      <c r="S154" s="26">
        <v>0</v>
      </c>
      <c r="T154" s="26">
        <v>0</v>
      </c>
      <c r="U154" s="26">
        <v>0</v>
      </c>
      <c r="V154" s="26">
        <v>0</v>
      </c>
      <c r="X154" s="26">
        <v>0</v>
      </c>
      <c r="Y154" s="26">
        <v>0</v>
      </c>
      <c r="Z154" s="26">
        <v>0</v>
      </c>
      <c r="AA154" s="26">
        <v>0</v>
      </c>
      <c r="AB154" s="26">
        <v>0</v>
      </c>
      <c r="AC154" s="26">
        <v>0</v>
      </c>
      <c r="AD154" s="26">
        <v>0</v>
      </c>
      <c r="AE154" s="26">
        <v>0</v>
      </c>
      <c r="AF154" s="26">
        <v>0</v>
      </c>
      <c r="AG154" s="26">
        <v>0</v>
      </c>
      <c r="AH154" s="26">
        <v>0</v>
      </c>
      <c r="AI154" s="26">
        <v>0</v>
      </c>
      <c r="AJ154" s="26">
        <v>0</v>
      </c>
      <c r="AK154" s="26">
        <v>0</v>
      </c>
      <c r="AL154" s="26">
        <v>0</v>
      </c>
      <c r="AM154" s="26">
        <v>0</v>
      </c>
      <c r="AN154" s="26">
        <v>0</v>
      </c>
      <c r="AO154" s="26">
        <v>0</v>
      </c>
      <c r="AP154" s="26">
        <v>0</v>
      </c>
      <c r="AQ154" s="284"/>
    </row>
    <row r="155" spans="1:43">
      <c r="A155" s="262" t="s">
        <v>730</v>
      </c>
      <c r="B155" s="23" t="s">
        <v>36</v>
      </c>
      <c r="C155" s="23" t="s">
        <v>37</v>
      </c>
      <c r="D155" s="181">
        <v>0</v>
      </c>
      <c r="E155" s="181">
        <v>0</v>
      </c>
      <c r="F155" s="181">
        <v>0</v>
      </c>
      <c r="G155" s="181">
        <v>0</v>
      </c>
      <c r="H155" s="181">
        <v>0</v>
      </c>
      <c r="I155" s="181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0</v>
      </c>
      <c r="AQ155" s="284"/>
    </row>
    <row r="156" spans="1:43">
      <c r="A156" s="262" t="s">
        <v>731</v>
      </c>
      <c r="B156" s="23" t="s">
        <v>38</v>
      </c>
      <c r="C156" s="23" t="s">
        <v>39</v>
      </c>
      <c r="D156" s="181">
        <v>0</v>
      </c>
      <c r="E156" s="181">
        <v>0</v>
      </c>
      <c r="F156" s="181">
        <v>0</v>
      </c>
      <c r="G156" s="181">
        <v>0</v>
      </c>
      <c r="H156" s="181">
        <v>0</v>
      </c>
      <c r="I156" s="181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4227.8630000000003</v>
      </c>
      <c r="R156" s="25">
        <v>1165.4979999999996</v>
      </c>
      <c r="S156" s="25">
        <v>2373.933</v>
      </c>
      <c r="T156" s="25">
        <v>1067.24</v>
      </c>
      <c r="U156" s="25">
        <v>3344.2970000000005</v>
      </c>
      <c r="V156" s="25">
        <v>1452.1419999999998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  <c r="AI156" s="25">
        <v>0</v>
      </c>
      <c r="AJ156" s="25">
        <v>0</v>
      </c>
      <c r="AK156" s="25">
        <v>4227.8630000000003</v>
      </c>
      <c r="AL156" s="25">
        <v>5393.3609999999999</v>
      </c>
      <c r="AM156" s="25">
        <v>7767.2939999999999</v>
      </c>
      <c r="AN156" s="25">
        <v>1067.24</v>
      </c>
      <c r="AO156" s="25">
        <v>4411.5370000000003</v>
      </c>
      <c r="AP156" s="25">
        <v>5863.6790000000001</v>
      </c>
      <c r="AQ156" s="284"/>
    </row>
    <row r="157" spans="1:43">
      <c r="A157" s="262" t="s">
        <v>732</v>
      </c>
      <c r="B157" s="23" t="s">
        <v>40</v>
      </c>
      <c r="C157" s="23" t="s">
        <v>41</v>
      </c>
      <c r="D157" s="181">
        <v>0</v>
      </c>
      <c r="E157" s="181">
        <v>0</v>
      </c>
      <c r="F157" s="181">
        <v>0</v>
      </c>
      <c r="G157" s="181">
        <v>0</v>
      </c>
      <c r="H157" s="181">
        <v>0</v>
      </c>
      <c r="I157" s="181">
        <v>0</v>
      </c>
      <c r="J157" s="25">
        <v>0</v>
      </c>
      <c r="K157" s="25">
        <v>0</v>
      </c>
      <c r="L157" s="25">
        <v>0</v>
      </c>
      <c r="M157" s="25">
        <v>0</v>
      </c>
      <c r="N157" s="25">
        <v>0</v>
      </c>
      <c r="O157" s="25">
        <v>0</v>
      </c>
      <c r="P157" s="25">
        <v>0</v>
      </c>
      <c r="Q157" s="25">
        <v>0</v>
      </c>
      <c r="R157" s="25">
        <v>0</v>
      </c>
      <c r="S157" s="25">
        <v>0</v>
      </c>
      <c r="T157" s="25">
        <v>0</v>
      </c>
      <c r="U157" s="25">
        <v>0</v>
      </c>
      <c r="V157" s="25">
        <v>0</v>
      </c>
      <c r="X157" s="25">
        <v>0</v>
      </c>
      <c r="Y157" s="25">
        <v>0</v>
      </c>
      <c r="Z157" s="25">
        <v>0</v>
      </c>
      <c r="AA157" s="25">
        <v>0</v>
      </c>
      <c r="AB157" s="25">
        <v>0</v>
      </c>
      <c r="AC157" s="25">
        <v>0</v>
      </c>
      <c r="AD157" s="25">
        <v>0</v>
      </c>
      <c r="AE157" s="25">
        <v>0</v>
      </c>
      <c r="AF157" s="25">
        <v>0</v>
      </c>
      <c r="AG157" s="25">
        <v>0</v>
      </c>
      <c r="AH157" s="25">
        <v>0</v>
      </c>
      <c r="AI157" s="25">
        <v>0</v>
      </c>
      <c r="AJ157" s="25">
        <v>0</v>
      </c>
      <c r="AK157" s="25">
        <v>0</v>
      </c>
      <c r="AL157" s="25">
        <v>0</v>
      </c>
      <c r="AM157" s="25">
        <v>0</v>
      </c>
      <c r="AN157" s="25">
        <v>0</v>
      </c>
      <c r="AO157" s="25">
        <v>0</v>
      </c>
      <c r="AP157" s="25">
        <v>0</v>
      </c>
      <c r="AQ157" s="284"/>
    </row>
    <row r="158" spans="1:43">
      <c r="A158" s="262" t="s">
        <v>733</v>
      </c>
      <c r="B158" s="23" t="s">
        <v>42</v>
      </c>
      <c r="C158" s="23" t="s">
        <v>43</v>
      </c>
      <c r="D158" s="181">
        <v>296.44054999999997</v>
      </c>
      <c r="E158" s="181">
        <v>1366.8797479999998</v>
      </c>
      <c r="F158" s="181">
        <v>1400.5376669999998</v>
      </c>
      <c r="G158" s="181">
        <v>2545.7352370000003</v>
      </c>
      <c r="H158" s="181">
        <v>1192.4889929999999</v>
      </c>
      <c r="I158" s="181">
        <v>1179.5931869999999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-355.938875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X158" s="25">
        <v>296.44054999999997</v>
      </c>
      <c r="Y158" s="25">
        <v>1663.3202979999999</v>
      </c>
      <c r="Z158" s="25">
        <v>3063.8579649999997</v>
      </c>
      <c r="AA158" s="25">
        <v>5609.593202</v>
      </c>
      <c r="AB158" s="25">
        <v>1192.4889929999999</v>
      </c>
      <c r="AC158" s="25">
        <v>0</v>
      </c>
      <c r="AD158" s="25">
        <v>0</v>
      </c>
      <c r="AE158" s="25">
        <v>0</v>
      </c>
      <c r="AF158" s="25">
        <v>0</v>
      </c>
      <c r="AG158" s="25">
        <v>0</v>
      </c>
      <c r="AH158" s="25">
        <v>0</v>
      </c>
      <c r="AI158" s="25">
        <v>-355.938875</v>
      </c>
      <c r="AJ158" s="25">
        <v>0</v>
      </c>
      <c r="AK158" s="25">
        <v>0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84"/>
    </row>
    <row r="159" spans="1:43">
      <c r="A159" s="262" t="s">
        <v>734</v>
      </c>
      <c r="B159" s="23" t="s">
        <v>44</v>
      </c>
      <c r="C159" s="23" t="s">
        <v>45</v>
      </c>
      <c r="D159" s="181">
        <v>-1.0227869999999999</v>
      </c>
      <c r="E159" s="181">
        <v>-8.8629709999999999</v>
      </c>
      <c r="F159" s="181">
        <v>-7.4126200000000004</v>
      </c>
      <c r="G159" s="181">
        <v>-0.52453399999999917</v>
      </c>
      <c r="H159" s="181">
        <v>-6.7969900000000001</v>
      </c>
      <c r="I159" s="181">
        <v>-0.42448999999999998</v>
      </c>
      <c r="J159" s="25">
        <v>0</v>
      </c>
      <c r="K159" s="25">
        <v>0</v>
      </c>
      <c r="L159" s="25">
        <v>0</v>
      </c>
      <c r="M159" s="25">
        <v>0</v>
      </c>
      <c r="N159" s="25">
        <v>-214.33428900000001</v>
      </c>
      <c r="O159" s="25">
        <v>0</v>
      </c>
      <c r="P159" s="25">
        <v>0</v>
      </c>
      <c r="Q159" s="25">
        <v>0</v>
      </c>
      <c r="R159" s="25">
        <v>0</v>
      </c>
      <c r="S159" s="25">
        <v>0</v>
      </c>
      <c r="T159" s="25">
        <v>0</v>
      </c>
      <c r="U159" s="25">
        <v>0</v>
      </c>
      <c r="V159" s="25">
        <v>-976.71900000000005</v>
      </c>
      <c r="X159" s="25">
        <v>-1.0227869999999999</v>
      </c>
      <c r="Y159" s="25">
        <v>-9.8857579999999992</v>
      </c>
      <c r="Z159" s="25">
        <v>-17.298378</v>
      </c>
      <c r="AA159" s="25">
        <v>-17.822911999999999</v>
      </c>
      <c r="AB159" s="25">
        <v>-6.7969900000000001</v>
      </c>
      <c r="AC159" s="25">
        <v>0</v>
      </c>
      <c r="AD159" s="25">
        <v>0</v>
      </c>
      <c r="AE159" s="25">
        <v>0</v>
      </c>
      <c r="AF159" s="25">
        <v>0</v>
      </c>
      <c r="AG159" s="25">
        <v>0</v>
      </c>
      <c r="AH159" s="25">
        <v>-214.33428900000001</v>
      </c>
      <c r="AI159" s="25">
        <v>-214.33428900000001</v>
      </c>
      <c r="AJ159" s="25">
        <v>0</v>
      </c>
      <c r="AK159" s="25">
        <v>0</v>
      </c>
      <c r="AL159" s="25">
        <v>0</v>
      </c>
      <c r="AM159" s="25">
        <v>0</v>
      </c>
      <c r="AN159" s="25">
        <v>0</v>
      </c>
      <c r="AO159" s="25">
        <v>0</v>
      </c>
      <c r="AP159" s="25">
        <v>-976.71900000000005</v>
      </c>
      <c r="AQ159" s="284"/>
    </row>
    <row r="160" spans="1:43">
      <c r="A160" s="262" t="s">
        <v>735</v>
      </c>
      <c r="B160" s="24" t="s">
        <v>46</v>
      </c>
      <c r="C160" s="24" t="s">
        <v>47</v>
      </c>
      <c r="D160" s="182">
        <v>295.41776299999998</v>
      </c>
      <c r="E160" s="182">
        <v>1358.016777</v>
      </c>
      <c r="F160" s="182">
        <v>1393.1250469999998</v>
      </c>
      <c r="G160" s="182">
        <v>2545.2107030000006</v>
      </c>
      <c r="H160" s="182">
        <v>1185.6920029999999</v>
      </c>
      <c r="I160" s="182">
        <v>1179.1686969999998</v>
      </c>
      <c r="J160" s="26">
        <v>0</v>
      </c>
      <c r="K160" s="26">
        <v>0</v>
      </c>
      <c r="L160" s="26">
        <v>0</v>
      </c>
      <c r="M160" s="26">
        <v>0</v>
      </c>
      <c r="N160" s="26">
        <v>-214.33428900000001</v>
      </c>
      <c r="O160" s="26">
        <v>-355.93887499999994</v>
      </c>
      <c r="P160" s="26">
        <v>0</v>
      </c>
      <c r="Q160" s="26">
        <v>4227.8630000000003</v>
      </c>
      <c r="R160" s="26">
        <v>1165.4979999999996</v>
      </c>
      <c r="S160" s="26">
        <v>2373.933</v>
      </c>
      <c r="T160" s="26">
        <v>1067.24</v>
      </c>
      <c r="U160" s="26">
        <v>3344.2970000000005</v>
      </c>
      <c r="V160" s="26">
        <v>475.42299999999977</v>
      </c>
      <c r="X160" s="26">
        <v>295.41776299999998</v>
      </c>
      <c r="Y160" s="26">
        <v>1653.43454</v>
      </c>
      <c r="Z160" s="26">
        <v>3046.5595869999997</v>
      </c>
      <c r="AA160" s="26">
        <v>5591.7702900000004</v>
      </c>
      <c r="AB160" s="26">
        <v>1185.6920029999999</v>
      </c>
      <c r="AC160" s="26">
        <v>0</v>
      </c>
      <c r="AD160" s="26">
        <v>0</v>
      </c>
      <c r="AE160" s="26">
        <v>0</v>
      </c>
      <c r="AF160" s="26">
        <v>0</v>
      </c>
      <c r="AG160" s="26">
        <v>0</v>
      </c>
      <c r="AH160" s="26">
        <v>-214.33428900000001</v>
      </c>
      <c r="AI160" s="26">
        <v>-570.27316399999995</v>
      </c>
      <c r="AJ160" s="26">
        <v>0</v>
      </c>
      <c r="AK160" s="26">
        <v>4227.8630000000003</v>
      </c>
      <c r="AL160" s="26">
        <v>5393.3609999999999</v>
      </c>
      <c r="AM160" s="26">
        <v>7767.2939999999999</v>
      </c>
      <c r="AN160" s="26">
        <v>1067.24</v>
      </c>
      <c r="AO160" s="26">
        <v>4411.5370000000003</v>
      </c>
      <c r="AP160" s="26">
        <v>4886.96</v>
      </c>
      <c r="AQ160" s="284"/>
    </row>
    <row r="161" spans="1:70">
      <c r="A161" s="262" t="s">
        <v>736</v>
      </c>
      <c r="B161" s="23" t="s">
        <v>48</v>
      </c>
      <c r="C161" s="23" t="s">
        <v>49</v>
      </c>
      <c r="D161" s="181">
        <v>-1823.6072007573271</v>
      </c>
      <c r="E161" s="181">
        <v>-2556.8883494733786</v>
      </c>
      <c r="F161" s="181">
        <v>-3300.0043945676416</v>
      </c>
      <c r="G161" s="181">
        <v>-6522.438112045952</v>
      </c>
      <c r="H161" s="181">
        <v>-3033.9809820768528</v>
      </c>
      <c r="I161" s="181">
        <v>-2260.3681717515078</v>
      </c>
      <c r="J161" s="25">
        <v>-2499.8065287636718</v>
      </c>
      <c r="K161" s="25">
        <v>-5968.3544268876667</v>
      </c>
      <c r="L161" s="25">
        <v>-1480.03143612895</v>
      </c>
      <c r="M161" s="25">
        <v>-2773.8931350785201</v>
      </c>
      <c r="N161" s="25">
        <v>-2830.2511087938501</v>
      </c>
      <c r="O161" s="25">
        <v>-5291.7944580133799</v>
      </c>
      <c r="P161" s="25">
        <v>-1323.0920000000001</v>
      </c>
      <c r="Q161" s="25">
        <v>-1067.808</v>
      </c>
      <c r="R161" s="25">
        <v>-2090.047</v>
      </c>
      <c r="S161" s="25">
        <v>-3684.1899999999996</v>
      </c>
      <c r="T161" s="25">
        <v>-879.63099999999997</v>
      </c>
      <c r="U161" s="25">
        <v>-931.06700000000012</v>
      </c>
      <c r="V161" s="25">
        <v>-1894.9489999999998</v>
      </c>
      <c r="X161" s="25">
        <v>-1823.6072007573271</v>
      </c>
      <c r="Y161" s="25">
        <v>-4380.4955502307057</v>
      </c>
      <c r="Z161" s="25">
        <v>-7680.4999447983473</v>
      </c>
      <c r="AA161" s="25">
        <v>-14202.938056844299</v>
      </c>
      <c r="AB161" s="25">
        <v>-3033.9809820768528</v>
      </c>
      <c r="AC161" s="25">
        <v>-5294.3491538283606</v>
      </c>
      <c r="AD161" s="25">
        <v>-7794.1556825920325</v>
      </c>
      <c r="AE161" s="25">
        <v>-13762.510109479699</v>
      </c>
      <c r="AF161" s="25">
        <v>-1485.0784801289462</v>
      </c>
      <c r="AG161" s="25">
        <v>-4253.9245712074662</v>
      </c>
      <c r="AH161" s="25">
        <v>-7084.17568000132</v>
      </c>
      <c r="AI161" s="25">
        <v>-12375.9701380147</v>
      </c>
      <c r="AJ161" s="25">
        <v>-1323.0920000000001</v>
      </c>
      <c r="AK161" s="25">
        <v>-2390.9</v>
      </c>
      <c r="AL161" s="25">
        <v>-4480.9470000000001</v>
      </c>
      <c r="AM161" s="25">
        <v>-8165.1369999999997</v>
      </c>
      <c r="AN161" s="25">
        <v>-879.63099999999997</v>
      </c>
      <c r="AO161" s="25">
        <v>-1810.6980000000001</v>
      </c>
      <c r="AP161" s="25">
        <v>-3705.6469999999999</v>
      </c>
      <c r="AQ161" s="284"/>
    </row>
    <row r="162" spans="1:70">
      <c r="A162" s="262" t="s">
        <v>737</v>
      </c>
      <c r="B162" s="23" t="s">
        <v>50</v>
      </c>
      <c r="C162" s="23" t="s">
        <v>51</v>
      </c>
      <c r="D162" s="181">
        <v>-19221.172302692528</v>
      </c>
      <c r="E162" s="181">
        <v>-17055.34501394763</v>
      </c>
      <c r="F162" s="181">
        <v>-25443.903822683984</v>
      </c>
      <c r="G162" s="181">
        <v>-25347.025643618472</v>
      </c>
      <c r="H162" s="181">
        <v>-18615.869709946252</v>
      </c>
      <c r="I162" s="181">
        <v>-19578.918715524156</v>
      </c>
      <c r="J162" s="25">
        <v>-19591.13753638757</v>
      </c>
      <c r="K162" s="25">
        <v>-28818.457277590074</v>
      </c>
      <c r="L162" s="25">
        <v>-21216.0886805437</v>
      </c>
      <c r="M162" s="25">
        <v>-21719.326864831313</v>
      </c>
      <c r="N162" s="25">
        <v>-20980.0534916857</v>
      </c>
      <c r="O162" s="25">
        <v>-26765.502463040699</v>
      </c>
      <c r="P162" s="25">
        <v>-19159.486000000001</v>
      </c>
      <c r="Q162" s="25">
        <v>-20950.363999999998</v>
      </c>
      <c r="R162" s="25">
        <v>-18671.476999999999</v>
      </c>
      <c r="S162" s="25">
        <v>-32740.333999999995</v>
      </c>
      <c r="T162" s="25">
        <v>-25166.578000000001</v>
      </c>
      <c r="U162" s="25">
        <v>-31962.409999999996</v>
      </c>
      <c r="V162" s="25">
        <v>-24133.900000000009</v>
      </c>
      <c r="X162" s="25">
        <v>-19221.172302692528</v>
      </c>
      <c r="Y162" s="25">
        <v>-36276.517316640158</v>
      </c>
      <c r="Z162" s="25">
        <v>-61720.421139324142</v>
      </c>
      <c r="AA162" s="25">
        <v>-87067.446782942614</v>
      </c>
      <c r="AB162" s="25">
        <v>-18615.869709946252</v>
      </c>
      <c r="AC162" s="25">
        <v>-38194.788425470411</v>
      </c>
      <c r="AD162" s="25">
        <v>-57785.925961857982</v>
      </c>
      <c r="AE162" s="25">
        <v>-86604.383239448056</v>
      </c>
      <c r="AF162" s="25">
        <v>-21216.666820543742</v>
      </c>
      <c r="AG162" s="25">
        <v>-42935.415545375057</v>
      </c>
      <c r="AH162" s="25">
        <v>-63915.469037060699</v>
      </c>
      <c r="AI162" s="25">
        <v>-90680.971500101397</v>
      </c>
      <c r="AJ162" s="25">
        <v>-19159.486000000001</v>
      </c>
      <c r="AK162" s="25">
        <v>-40109.85</v>
      </c>
      <c r="AL162" s="25">
        <v>-58781.326999999997</v>
      </c>
      <c r="AM162" s="25">
        <v>-91521.660999999993</v>
      </c>
      <c r="AN162" s="25">
        <v>-25166.578000000001</v>
      </c>
      <c r="AO162" s="25">
        <v>-57128.987999999998</v>
      </c>
      <c r="AP162" s="25">
        <v>-81262.888000000006</v>
      </c>
      <c r="AQ162" s="284"/>
    </row>
    <row r="163" spans="1:70">
      <c r="A163" s="262" t="s">
        <v>738</v>
      </c>
      <c r="B163" s="23" t="s">
        <v>52</v>
      </c>
      <c r="C163" s="23" t="s">
        <v>53</v>
      </c>
      <c r="D163" s="181">
        <v>-691.38637999999992</v>
      </c>
      <c r="E163" s="181">
        <v>-827.905978</v>
      </c>
      <c r="F163" s="181">
        <v>-782.34742299999994</v>
      </c>
      <c r="G163" s="181">
        <v>111.00198399999999</v>
      </c>
      <c r="H163" s="181">
        <v>-556.20568400000002</v>
      </c>
      <c r="I163" s="181">
        <v>-559.24215199999992</v>
      </c>
      <c r="J163" s="25">
        <v>-565.72389899999985</v>
      </c>
      <c r="K163" s="25">
        <v>-567.93678899999986</v>
      </c>
      <c r="L163" s="25">
        <v>-569.19187499999998</v>
      </c>
      <c r="M163" s="25">
        <v>-574.78654699999993</v>
      </c>
      <c r="N163" s="25">
        <v>-576.02902900000004</v>
      </c>
      <c r="O163" s="25">
        <v>-557.79560399999991</v>
      </c>
      <c r="P163" s="25">
        <v>-574.19100000000003</v>
      </c>
      <c r="Q163" s="25">
        <v>-584.51</v>
      </c>
      <c r="R163" s="25">
        <v>-561.74399999999991</v>
      </c>
      <c r="S163" s="25">
        <v>-512.82899999999995</v>
      </c>
      <c r="T163" s="25">
        <v>-539.279</v>
      </c>
      <c r="U163" s="25">
        <v>-546.9849999999999</v>
      </c>
      <c r="V163" s="25">
        <v>-696.59100000000012</v>
      </c>
      <c r="X163" s="25">
        <v>-691.38637999999992</v>
      </c>
      <c r="Y163" s="25">
        <v>-1519.2923579999999</v>
      </c>
      <c r="Z163" s="25">
        <v>-2301.6397809999999</v>
      </c>
      <c r="AA163" s="25">
        <v>-2190.6377969999999</v>
      </c>
      <c r="AB163" s="25">
        <v>-556.20568400000002</v>
      </c>
      <c r="AC163" s="25">
        <v>-1115.4478360000001</v>
      </c>
      <c r="AD163" s="25">
        <v>-1681.1717349999999</v>
      </c>
      <c r="AE163" s="25">
        <v>-2249.1085239999998</v>
      </c>
      <c r="AF163" s="25">
        <v>-569.19187499999998</v>
      </c>
      <c r="AG163" s="25">
        <v>-1143.9784219999999</v>
      </c>
      <c r="AH163" s="25">
        <v>-1720.0074509999999</v>
      </c>
      <c r="AI163" s="25">
        <v>-2277.8030549999999</v>
      </c>
      <c r="AJ163" s="25">
        <v>-574.19100000000003</v>
      </c>
      <c r="AK163" s="25">
        <v>-1158.701</v>
      </c>
      <c r="AL163" s="25">
        <v>-1720.4449999999999</v>
      </c>
      <c r="AM163" s="25">
        <v>-2233.2739999999999</v>
      </c>
      <c r="AN163" s="25">
        <v>-539.279</v>
      </c>
      <c r="AO163" s="25">
        <v>-1086.2639999999999</v>
      </c>
      <c r="AP163" s="25">
        <v>-1782.855</v>
      </c>
      <c r="AQ163" s="284"/>
    </row>
    <row r="164" spans="1:70">
      <c r="A164" s="262" t="s">
        <v>739</v>
      </c>
      <c r="B164" s="23" t="s">
        <v>44</v>
      </c>
      <c r="C164" s="23" t="s">
        <v>87</v>
      </c>
      <c r="D164" s="181"/>
      <c r="E164" s="181"/>
      <c r="F164" s="181"/>
      <c r="G164" s="181"/>
      <c r="H164" s="181"/>
      <c r="I164" s="181"/>
      <c r="J164" s="25"/>
      <c r="K164" s="25">
        <v>0</v>
      </c>
      <c r="L164" s="25"/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-4.8810000000000002</v>
      </c>
      <c r="X164" s="25"/>
      <c r="Y164" s="25"/>
      <c r="Z164" s="25"/>
      <c r="AA164" s="25"/>
      <c r="AB164" s="25">
        <v>0</v>
      </c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-4.8810000000000002</v>
      </c>
      <c r="AQ164" s="284"/>
    </row>
    <row r="165" spans="1:70">
      <c r="B165" s="24" t="s">
        <v>55</v>
      </c>
      <c r="C165" s="24" t="s">
        <v>56</v>
      </c>
      <c r="D165" s="182">
        <v>-21440.748120449858</v>
      </c>
      <c r="E165" s="182">
        <v>-19082.122564421003</v>
      </c>
      <c r="F165" s="182">
        <v>-28133.130593251648</v>
      </c>
      <c r="G165" s="182">
        <v>-29213.251068664409</v>
      </c>
      <c r="H165" s="182">
        <v>-21020.364373023105</v>
      </c>
      <c r="I165" s="182">
        <v>-21219.360342275664</v>
      </c>
      <c r="J165" s="26">
        <v>-22656.667964151231</v>
      </c>
      <c r="K165" s="26">
        <v>-35354.748493477746</v>
      </c>
      <c r="L165" s="26">
        <v>-23265.31199167265</v>
      </c>
      <c r="M165" s="26">
        <v>-25068.006546909834</v>
      </c>
      <c r="N165" s="26">
        <v>-24600.667918479558</v>
      </c>
      <c r="O165" s="26">
        <v>-32971.031400054067</v>
      </c>
      <c r="P165" s="26">
        <v>-21056.769</v>
      </c>
      <c r="Q165" s="26">
        <v>-18374.818999999996</v>
      </c>
      <c r="R165" s="26">
        <v>-20157.770000000004</v>
      </c>
      <c r="S165" s="26">
        <v>-34563.419999999991</v>
      </c>
      <c r="T165" s="26">
        <v>-25518.248</v>
      </c>
      <c r="U165" s="26">
        <v>-30096.165000000001</v>
      </c>
      <c r="V165" s="26">
        <v>-26254.898000000001</v>
      </c>
      <c r="X165" s="26">
        <v>-21440.748120449858</v>
      </c>
      <c r="Y165" s="26">
        <v>-40522.870684870861</v>
      </c>
      <c r="Z165" s="26">
        <v>-68656.001278122509</v>
      </c>
      <c r="AA165" s="26">
        <v>-97869.252346786918</v>
      </c>
      <c r="AB165" s="26">
        <v>-21020.364373023105</v>
      </c>
      <c r="AC165" s="26">
        <v>-44604.585415298774</v>
      </c>
      <c r="AD165" s="26">
        <v>-67261.253379450005</v>
      </c>
      <c r="AE165" s="26">
        <v>-102616.00187292775</v>
      </c>
      <c r="AF165" s="26">
        <v>-23270.937175672687</v>
      </c>
      <c r="AG165" s="26">
        <v>-48333.31853858252</v>
      </c>
      <c r="AH165" s="26">
        <v>-72933.986457062027</v>
      </c>
      <c r="AI165" s="26">
        <v>-105905.01785711609</v>
      </c>
      <c r="AJ165" s="26">
        <v>-21056.769</v>
      </c>
      <c r="AK165" s="26">
        <v>-39431.587999999996</v>
      </c>
      <c r="AL165" s="26">
        <v>-59589.358</v>
      </c>
      <c r="AM165" s="26">
        <v>-94152.777999999991</v>
      </c>
      <c r="AN165" s="26">
        <v>-25518.248</v>
      </c>
      <c r="AO165" s="26">
        <v>-55614.413</v>
      </c>
      <c r="AP165" s="26">
        <v>-81869.311000000002</v>
      </c>
      <c r="AQ165" s="284"/>
    </row>
    <row r="166" spans="1:70">
      <c r="B166" s="23" t="s">
        <v>57</v>
      </c>
      <c r="C166" s="23" t="s">
        <v>58</v>
      </c>
      <c r="D166" s="181">
        <v>0</v>
      </c>
      <c r="E166" s="181">
        <v>0.406806</v>
      </c>
      <c r="F166" s="181">
        <v>-1501.5266219999999</v>
      </c>
      <c r="G166" s="181">
        <v>0</v>
      </c>
      <c r="H166" s="181">
        <v>0</v>
      </c>
      <c r="I166" s="181">
        <v>0</v>
      </c>
      <c r="J166" s="25">
        <v>0</v>
      </c>
      <c r="K166" s="25">
        <v>0</v>
      </c>
      <c r="L166" s="25">
        <v>0</v>
      </c>
      <c r="M166" s="25">
        <v>0</v>
      </c>
      <c r="N166" s="25">
        <v>0</v>
      </c>
      <c r="O166" s="25">
        <v>0</v>
      </c>
      <c r="P166" s="25">
        <v>0</v>
      </c>
      <c r="Q166" s="25">
        <v>0</v>
      </c>
      <c r="R166" s="25">
        <v>0</v>
      </c>
      <c r="S166" s="25">
        <v>0</v>
      </c>
      <c r="T166" s="25">
        <v>0</v>
      </c>
      <c r="U166" s="25">
        <v>0</v>
      </c>
      <c r="V166" s="25">
        <v>0</v>
      </c>
      <c r="X166" s="25">
        <v>0</v>
      </c>
      <c r="Y166" s="25">
        <v>0.406806</v>
      </c>
      <c r="Z166" s="25">
        <v>-1501.1198159999999</v>
      </c>
      <c r="AA166" s="25">
        <v>-1501.1198159999999</v>
      </c>
      <c r="AB166" s="25">
        <v>0</v>
      </c>
      <c r="AC166" s="25">
        <v>0</v>
      </c>
      <c r="AD166" s="25">
        <v>0</v>
      </c>
      <c r="AE166" s="25"/>
      <c r="AF166" s="25">
        <v>0</v>
      </c>
      <c r="AG166" s="25">
        <v>0</v>
      </c>
      <c r="AH166" s="25">
        <v>0</v>
      </c>
      <c r="AI166" s="25">
        <v>0</v>
      </c>
      <c r="AJ166" s="25"/>
      <c r="AK166" s="25"/>
      <c r="AL166" s="25"/>
      <c r="AM166" s="25"/>
      <c r="AN166" s="25"/>
      <c r="AO166" s="25"/>
      <c r="AP166" s="25"/>
    </row>
    <row r="167" spans="1:70">
      <c r="A167" s="262" t="s">
        <v>740</v>
      </c>
      <c r="B167" s="23" t="s">
        <v>59</v>
      </c>
      <c r="C167" s="23" t="s">
        <v>60</v>
      </c>
      <c r="D167" s="181">
        <v>2214.2915849999999</v>
      </c>
      <c r="E167" s="181">
        <v>361.1118919999999</v>
      </c>
      <c r="F167" s="181">
        <v>3988.2246379999997</v>
      </c>
      <c r="G167" s="181">
        <v>-8955.633379134837</v>
      </c>
      <c r="H167" s="181">
        <v>3450.2791379155628</v>
      </c>
      <c r="I167" s="181">
        <v>1274.5154732364924</v>
      </c>
      <c r="J167" s="25">
        <v>4072.507513213247</v>
      </c>
      <c r="K167" s="25">
        <v>-4132.0829871452779</v>
      </c>
      <c r="L167" s="25">
        <v>1882.6716552988901</v>
      </c>
      <c r="M167" s="25">
        <v>2962.2594017549404</v>
      </c>
      <c r="N167" s="25">
        <v>-3262.6387463265901</v>
      </c>
      <c r="O167" s="25">
        <v>3180.2491400790404</v>
      </c>
      <c r="P167" s="25">
        <v>-5208.24</v>
      </c>
      <c r="Q167" s="25">
        <v>2684.4079999999999</v>
      </c>
      <c r="R167" s="25">
        <v>3849.29</v>
      </c>
      <c r="S167" s="25">
        <v>4380.4619999999995</v>
      </c>
      <c r="T167" s="25">
        <v>1884.498</v>
      </c>
      <c r="U167" s="25">
        <v>-1079.796</v>
      </c>
      <c r="V167" s="25">
        <v>1119.6490000000001</v>
      </c>
      <c r="X167" s="25">
        <v>2214.2915849999999</v>
      </c>
      <c r="Y167" s="25">
        <v>2575.4034769999998</v>
      </c>
      <c r="Z167" s="25">
        <v>6563.6281149999995</v>
      </c>
      <c r="AA167" s="25">
        <v>-2392.005264134837</v>
      </c>
      <c r="AB167" s="25">
        <v>3450.2791379155628</v>
      </c>
      <c r="AC167" s="25">
        <v>7957.5879851374239</v>
      </c>
      <c r="AD167" s="25">
        <v>12030.095498350671</v>
      </c>
      <c r="AE167" s="25">
        <v>7898.0125112053929</v>
      </c>
      <c r="AF167" s="25">
        <v>1884.8301542988922</v>
      </c>
      <c r="AG167" s="25">
        <v>4844.9310570538328</v>
      </c>
      <c r="AH167" s="25">
        <v>1582.29231072724</v>
      </c>
      <c r="AI167" s="25">
        <v>4762.5414508062804</v>
      </c>
      <c r="AJ167" s="25">
        <v>-5208.24</v>
      </c>
      <c r="AK167" s="25">
        <v>-2523.8319999999999</v>
      </c>
      <c r="AL167" s="25">
        <v>1325.4580000000001</v>
      </c>
      <c r="AM167" s="25">
        <v>5705.92</v>
      </c>
      <c r="AN167" s="25">
        <v>1884.498</v>
      </c>
      <c r="AO167" s="25">
        <v>804.702</v>
      </c>
      <c r="AP167" s="25">
        <v>1924.3510000000001</v>
      </c>
      <c r="AQ167" s="284"/>
    </row>
    <row r="168" spans="1:70">
      <c r="A168" s="262" t="s">
        <v>741</v>
      </c>
      <c r="B168" s="23" t="s">
        <v>61</v>
      </c>
      <c r="C168" s="23" t="s">
        <v>62</v>
      </c>
      <c r="D168" s="181">
        <v>-18429.407468278398</v>
      </c>
      <c r="E168" s="181">
        <v>-19220.796356647865</v>
      </c>
      <c r="F168" s="181">
        <v>-20229.698405755094</v>
      </c>
      <c r="G168" s="181">
        <v>-20631.336359724417</v>
      </c>
      <c r="H168" s="181">
        <v>-20139.6970393712</v>
      </c>
      <c r="I168" s="181">
        <v>-19346.616770420856</v>
      </c>
      <c r="J168" s="25">
        <v>-14156.733271835103</v>
      </c>
      <c r="K168" s="25">
        <v>-13350.797833994402</v>
      </c>
      <c r="L168" s="25">
        <v>-12753.5866821772</v>
      </c>
      <c r="M168" s="25">
        <v>-14272.139313633103</v>
      </c>
      <c r="N168" s="25">
        <v>-18038.324476183301</v>
      </c>
      <c r="O168" s="25">
        <v>-19660.495126012902</v>
      </c>
      <c r="P168" s="25">
        <v>-23392.232</v>
      </c>
      <c r="Q168" s="25">
        <v>-27782.498000000003</v>
      </c>
      <c r="R168" s="25">
        <v>-30393.504999999997</v>
      </c>
      <c r="S168" s="25">
        <v>-33659.929000000004</v>
      </c>
      <c r="T168" s="25">
        <v>-35054.21</v>
      </c>
      <c r="U168" s="25">
        <v>-34903.818000000007</v>
      </c>
      <c r="V168" s="25">
        <v>-31694.064999999988</v>
      </c>
      <c r="X168" s="25">
        <v>-18429.407468278398</v>
      </c>
      <c r="Y168" s="25">
        <v>-37650.203824926262</v>
      </c>
      <c r="Z168" s="25">
        <v>-57879.902230681357</v>
      </c>
      <c r="AA168" s="25">
        <v>-78511.238590405774</v>
      </c>
      <c r="AB168" s="25">
        <v>-20139.6970393712</v>
      </c>
      <c r="AC168" s="25">
        <v>-39486.31380979206</v>
      </c>
      <c r="AD168" s="25">
        <v>-53643.047081627163</v>
      </c>
      <c r="AE168" s="25">
        <v>-66993.844915621565</v>
      </c>
      <c r="AF168" s="25">
        <v>-12761.921317177166</v>
      </c>
      <c r="AG168" s="25">
        <v>-27025.725995810266</v>
      </c>
      <c r="AH168" s="25">
        <v>-45064.0504719936</v>
      </c>
      <c r="AI168" s="25">
        <v>-64724.545598006502</v>
      </c>
      <c r="AJ168" s="25">
        <v>-23392.232</v>
      </c>
      <c r="AK168" s="25">
        <v>-51174.73</v>
      </c>
      <c r="AL168" s="25">
        <v>-81568.235000000001</v>
      </c>
      <c r="AM168" s="25">
        <v>-115228.164</v>
      </c>
      <c r="AN168" s="25">
        <v>-35054.21</v>
      </c>
      <c r="AO168" s="25">
        <v>-69958.028000000006</v>
      </c>
      <c r="AP168" s="25">
        <v>-101652.09299999999</v>
      </c>
      <c r="AQ168" s="284"/>
    </row>
    <row r="169" spans="1:70">
      <c r="A169" s="262" t="s">
        <v>742</v>
      </c>
      <c r="B169" s="23" t="s">
        <v>63</v>
      </c>
      <c r="C169" s="23" t="s">
        <v>64</v>
      </c>
      <c r="D169" s="181">
        <v>-2005.8637997090293</v>
      </c>
      <c r="E169" s="181">
        <v>4713.2423472148248</v>
      </c>
      <c r="F169" s="181">
        <v>44905.549583833963</v>
      </c>
      <c r="G169" s="181">
        <v>9310.053205160475</v>
      </c>
      <c r="H169" s="181">
        <v>7560.3827253004847</v>
      </c>
      <c r="I169" s="181">
        <v>-375.03420474309922</v>
      </c>
      <c r="J169" s="25">
        <v>751.80859957245502</v>
      </c>
      <c r="K169" s="25">
        <v>435.82922046909971</v>
      </c>
      <c r="L169" s="25">
        <v>439.508238916398</v>
      </c>
      <c r="M169" s="25">
        <v>1103.5603328893867</v>
      </c>
      <c r="N169" s="25">
        <v>503.85418697123987</v>
      </c>
      <c r="O169" s="25">
        <v>577.08948482166011</v>
      </c>
      <c r="P169" s="25">
        <v>412.73700000000002</v>
      </c>
      <c r="Q169" s="25">
        <v>967.97299999999996</v>
      </c>
      <c r="R169" s="25">
        <v>479.33799999999997</v>
      </c>
      <c r="S169" s="25">
        <v>5490.2820000000002</v>
      </c>
      <c r="T169" s="25">
        <v>3752.2159999999999</v>
      </c>
      <c r="U169" s="25">
        <v>7389.3649999999998</v>
      </c>
      <c r="V169" s="25">
        <v>-21499.262000000002</v>
      </c>
      <c r="X169" s="25">
        <v>-2005.8637997090293</v>
      </c>
      <c r="Y169" s="25">
        <v>2707.3785475057953</v>
      </c>
      <c r="Z169" s="25">
        <v>47612.928131339759</v>
      </c>
      <c r="AA169" s="25">
        <v>56922.981336500234</v>
      </c>
      <c r="AB169" s="25">
        <v>7560.3827253004847</v>
      </c>
      <c r="AC169" s="25">
        <v>6317.4158465720157</v>
      </c>
      <c r="AD169" s="25">
        <v>7069.2244461444707</v>
      </c>
      <c r="AE169" s="25">
        <v>7505.0536666135704</v>
      </c>
      <c r="AF169" s="25">
        <v>447.79259191639829</v>
      </c>
      <c r="AG169" s="25">
        <v>1543.068571805785</v>
      </c>
      <c r="AH169" s="25">
        <v>2046.9227587770299</v>
      </c>
      <c r="AI169" s="25">
        <v>2624.01224359869</v>
      </c>
      <c r="AJ169" s="57">
        <v>412.73700000000002</v>
      </c>
      <c r="AK169" s="57">
        <v>1380.71</v>
      </c>
      <c r="AL169" s="57">
        <v>1860.048</v>
      </c>
      <c r="AM169" s="57">
        <v>7350.33</v>
      </c>
      <c r="AN169" s="57">
        <v>3752.2159999999999</v>
      </c>
      <c r="AO169" s="57">
        <v>11141.581</v>
      </c>
      <c r="AP169" s="57">
        <v>-10357.681</v>
      </c>
      <c r="AQ169" s="284"/>
    </row>
    <row r="170" spans="1:70">
      <c r="A170" s="262" t="s">
        <v>844</v>
      </c>
      <c r="B170" s="24" t="s">
        <v>65</v>
      </c>
      <c r="C170" s="24" t="s">
        <v>66</v>
      </c>
      <c r="D170" s="182">
        <v>-39661.727803437287</v>
      </c>
      <c r="E170" s="182">
        <v>-33228.157875854042</v>
      </c>
      <c r="F170" s="182">
        <v>-970.58139917277731</v>
      </c>
      <c r="G170" s="182">
        <v>-49490.167602363188</v>
      </c>
      <c r="H170" s="182">
        <v>-30149.399549178255</v>
      </c>
      <c r="I170" s="182">
        <v>-39666.495844203127</v>
      </c>
      <c r="J170" s="26">
        <v>-31989.085123200639</v>
      </c>
      <c r="K170" s="26">
        <v>-52401.800094148319</v>
      </c>
      <c r="L170" s="26">
        <v>-33696.718779634561</v>
      </c>
      <c r="M170" s="26">
        <v>-35274.326125898609</v>
      </c>
      <c r="N170" s="26">
        <v>-45397.77695401822</v>
      </c>
      <c r="O170" s="26">
        <v>-48874.187901166268</v>
      </c>
      <c r="P170" s="26">
        <v>-49244.503999999994</v>
      </c>
      <c r="Q170" s="26">
        <v>-42504.935999999994</v>
      </c>
      <c r="R170" s="26">
        <v>-46222.647000000012</v>
      </c>
      <c r="S170" s="26">
        <v>-58352.60500000001</v>
      </c>
      <c r="T170" s="26">
        <v>-54935.743999999999</v>
      </c>
      <c r="U170" s="26">
        <v>-58690.413999999997</v>
      </c>
      <c r="V170" s="26">
        <v>-78328.57600000003</v>
      </c>
      <c r="X170" s="26">
        <v>-39661.727803437287</v>
      </c>
      <c r="Y170" s="26">
        <v>-72889.885679291328</v>
      </c>
      <c r="Z170" s="26">
        <v>-73860.467078464106</v>
      </c>
      <c r="AA170" s="26">
        <v>-123350.63468082729</v>
      </c>
      <c r="AB170" s="26">
        <v>-30149.399549178255</v>
      </c>
      <c r="AC170" s="26">
        <v>-69815.89539338139</v>
      </c>
      <c r="AD170" s="26">
        <v>-101804.98051658203</v>
      </c>
      <c r="AE170" s="26">
        <v>-154206.78061073035</v>
      </c>
      <c r="AF170" s="26">
        <v>-33700.235746634564</v>
      </c>
      <c r="AG170" s="26">
        <v>-68971.04490553317</v>
      </c>
      <c r="AH170" s="26">
        <v>-114368.82185955136</v>
      </c>
      <c r="AI170" s="26">
        <v>-163243.00976071763</v>
      </c>
      <c r="AJ170" s="26">
        <v>-49244.503999999994</v>
      </c>
      <c r="AK170" s="26">
        <v>-91749.439999999988</v>
      </c>
      <c r="AL170" s="26">
        <v>-137972.087</v>
      </c>
      <c r="AM170" s="26">
        <v>-196324.69200000001</v>
      </c>
      <c r="AN170" s="26">
        <v>-54935.743999999999</v>
      </c>
      <c r="AO170" s="26">
        <v>-113626.158</v>
      </c>
      <c r="AP170" s="26">
        <v>-191954.73400000003</v>
      </c>
      <c r="AQ170" s="284"/>
    </row>
    <row r="171" spans="1:70">
      <c r="A171" s="262" t="s">
        <v>743</v>
      </c>
      <c r="B171" s="23" t="s">
        <v>67</v>
      </c>
      <c r="C171" s="23" t="s">
        <v>68</v>
      </c>
      <c r="D171" s="181">
        <v>-4543.3322225826378</v>
      </c>
      <c r="E171" s="181">
        <v>-9557.660186571582</v>
      </c>
      <c r="F171" s="181">
        <v>-11124.58782091445</v>
      </c>
      <c r="G171" s="181">
        <v>-42158.668916029281</v>
      </c>
      <c r="H171" s="181">
        <v>-7453.7711191749368</v>
      </c>
      <c r="I171" s="181">
        <v>-33366.815733957483</v>
      </c>
      <c r="J171" s="25">
        <v>2190.0101955259233</v>
      </c>
      <c r="K171" s="25">
        <v>-1292.3682072431184</v>
      </c>
      <c r="L171" s="25">
        <v>-16653.144564691702</v>
      </c>
      <c r="M171" s="25">
        <v>-14684.47217397139</v>
      </c>
      <c r="N171" s="25">
        <v>-11435.554686651099</v>
      </c>
      <c r="O171" s="25">
        <v>-20838.001288684703</v>
      </c>
      <c r="P171" s="25">
        <v>-9433.7819999999992</v>
      </c>
      <c r="Q171" s="25">
        <v>-12618.800999999999</v>
      </c>
      <c r="R171" s="25">
        <v>-8022.2530000000006</v>
      </c>
      <c r="S171" s="25">
        <v>-7046.3319999999985</v>
      </c>
      <c r="T171" s="25">
        <v>-22340.271000000001</v>
      </c>
      <c r="U171" s="25">
        <v>-21331.904000000002</v>
      </c>
      <c r="V171" s="25">
        <v>-70506.315999999992</v>
      </c>
      <c r="X171" s="25">
        <v>-4543.3322225826378</v>
      </c>
      <c r="Y171" s="25">
        <v>-14100.99240915422</v>
      </c>
      <c r="Z171" s="25">
        <v>-25225.58023006867</v>
      </c>
      <c r="AA171" s="25">
        <v>-67384.249146097951</v>
      </c>
      <c r="AB171" s="25">
        <v>-7453.7711191749368</v>
      </c>
      <c r="AC171" s="25">
        <v>-40820.586853132416</v>
      </c>
      <c r="AD171" s="25">
        <v>-38630.576657606493</v>
      </c>
      <c r="AE171" s="25">
        <v>-39922.944864849611</v>
      </c>
      <c r="AF171" s="25">
        <v>-16653.144564691669</v>
      </c>
      <c r="AG171" s="25">
        <v>-31337.616738663059</v>
      </c>
      <c r="AH171" s="25">
        <v>-42773.171425314198</v>
      </c>
      <c r="AI171" s="25">
        <v>-63611.172713998902</v>
      </c>
      <c r="AJ171" s="25">
        <v>-9433.7819999999992</v>
      </c>
      <c r="AK171" s="25">
        <v>-22052.582999999999</v>
      </c>
      <c r="AL171" s="25">
        <v>-30074.835999999999</v>
      </c>
      <c r="AM171" s="25">
        <v>-37121.167999999998</v>
      </c>
      <c r="AN171" s="25">
        <v>-22340.271000000001</v>
      </c>
      <c r="AO171" s="25">
        <v>-43672.175000000003</v>
      </c>
      <c r="AP171" s="25">
        <v>-114178.49099999999</v>
      </c>
      <c r="AQ171" s="284"/>
    </row>
    <row r="172" spans="1:70" s="202" customFormat="1">
      <c r="A172" s="263"/>
      <c r="B172" s="161" t="s">
        <v>78</v>
      </c>
      <c r="C172" s="161" t="s">
        <v>79</v>
      </c>
      <c r="D172" s="182">
        <v>-44205.060026019928</v>
      </c>
      <c r="E172" s="182">
        <v>-42785.81806242562</v>
      </c>
      <c r="F172" s="182">
        <v>-12095.169220087228</v>
      </c>
      <c r="G172" s="182">
        <v>-91648.836518392462</v>
      </c>
      <c r="H172" s="182">
        <v>-37603.170668353196</v>
      </c>
      <c r="I172" s="182">
        <v>-73033.311578160618</v>
      </c>
      <c r="J172" s="218">
        <v>-29799.074927674716</v>
      </c>
      <c r="K172" s="218">
        <v>-53694.168301391488</v>
      </c>
      <c r="L172" s="218">
        <v>-50349.863344326266</v>
      </c>
      <c r="M172" s="218">
        <v>-49958.79829987009</v>
      </c>
      <c r="N172" s="218">
        <v>-56833.331640669319</v>
      </c>
      <c r="O172" s="218">
        <v>-69712.189189850964</v>
      </c>
      <c r="P172" s="218">
        <v>-58678.285999999993</v>
      </c>
      <c r="Q172" s="218">
        <v>-55123.736999999994</v>
      </c>
      <c r="R172" s="218">
        <v>-54244.900000000009</v>
      </c>
      <c r="S172" s="218">
        <v>-65398.937000000005</v>
      </c>
      <c r="T172" s="218">
        <v>-77276.014999999999</v>
      </c>
      <c r="U172" s="218">
        <v>-80022.317999999999</v>
      </c>
      <c r="V172" s="218">
        <v>-148834.89200000002</v>
      </c>
      <c r="X172" s="218">
        <v>-44205.060026019928</v>
      </c>
      <c r="Y172" s="218">
        <v>-86990.878088445548</v>
      </c>
      <c r="Z172" s="218">
        <v>-99086.047308532783</v>
      </c>
      <c r="AA172" s="218">
        <v>-190734.88382692524</v>
      </c>
      <c r="AB172" s="218">
        <v>-37603.170668353196</v>
      </c>
      <c r="AC172" s="218">
        <v>-110636.4822465138</v>
      </c>
      <c r="AD172" s="218">
        <v>-140435.55717418852</v>
      </c>
      <c r="AE172" s="218">
        <v>-194129.72547558002</v>
      </c>
      <c r="AF172" s="218">
        <v>-50349.863344326266</v>
      </c>
      <c r="AG172" s="218">
        <v>-100308.66164419623</v>
      </c>
      <c r="AH172" s="218">
        <v>-157141.99328486557</v>
      </c>
      <c r="AI172" s="218">
        <v>-226854.18247471654</v>
      </c>
      <c r="AJ172" s="218">
        <v>-58678.285999999993</v>
      </c>
      <c r="AK172" s="218">
        <v>-113802.02299999999</v>
      </c>
      <c r="AL172" s="218">
        <v>-168046.92300000001</v>
      </c>
      <c r="AM172" s="218">
        <v>-233445.86000000002</v>
      </c>
      <c r="AN172" s="218">
        <v>-77276.014999999999</v>
      </c>
      <c r="AO172" s="218">
        <v>-157298.33299999998</v>
      </c>
      <c r="AP172" s="218">
        <v>-306133.22500000003</v>
      </c>
      <c r="AQ172" s="284"/>
    </row>
    <row r="173" spans="1:70">
      <c r="A173" s="262" t="s">
        <v>744</v>
      </c>
      <c r="B173" s="23" t="s">
        <v>80</v>
      </c>
      <c r="C173" s="23" t="s">
        <v>81</v>
      </c>
      <c r="D173" s="181"/>
      <c r="E173" s="181"/>
      <c r="F173" s="181"/>
      <c r="G173" s="181"/>
      <c r="H173" s="181"/>
      <c r="I173" s="181"/>
      <c r="J173" s="25"/>
      <c r="K173" s="25">
        <v>0</v>
      </c>
      <c r="L173" s="25">
        <v>-3.516969</v>
      </c>
      <c r="M173" s="25">
        <v>-71.023710999999992</v>
      </c>
      <c r="N173" s="25">
        <v>-9.5206119999999999</v>
      </c>
      <c r="O173" s="25">
        <v>-39.598313000000005</v>
      </c>
      <c r="P173" s="25">
        <v>-47.972000000000001</v>
      </c>
      <c r="Q173" s="25">
        <v>-769.98599999999999</v>
      </c>
      <c r="R173" s="25">
        <v>0</v>
      </c>
      <c r="S173" s="25">
        <v>0</v>
      </c>
      <c r="T173" s="25">
        <v>0</v>
      </c>
      <c r="U173" s="25">
        <v>0</v>
      </c>
      <c r="V173" s="25">
        <v>-42599.205999999998</v>
      </c>
      <c r="X173" s="25"/>
      <c r="Y173" s="25"/>
      <c r="Z173" s="25"/>
      <c r="AA173" s="25"/>
      <c r="AB173" s="25"/>
      <c r="AC173" s="25"/>
      <c r="AD173" s="25"/>
      <c r="AE173" s="25">
        <v>0</v>
      </c>
      <c r="AF173" s="25">
        <v>-3.516969</v>
      </c>
      <c r="AG173" s="25">
        <v>-74.540679999999995</v>
      </c>
      <c r="AH173" s="25">
        <v>-84.061291999999995</v>
      </c>
      <c r="AI173" s="25">
        <v>-123.659605</v>
      </c>
      <c r="AJ173" s="25">
        <v>-47.972000000000001</v>
      </c>
      <c r="AK173" s="25">
        <v>-817.95799999999997</v>
      </c>
      <c r="AL173" s="25">
        <v>-817.95799999999997</v>
      </c>
      <c r="AM173" s="25">
        <v>-817.95799999999997</v>
      </c>
      <c r="AN173" s="25">
        <v>0</v>
      </c>
      <c r="AO173" s="25">
        <v>0</v>
      </c>
      <c r="AP173" s="25">
        <v>-42599.205999999998</v>
      </c>
      <c r="AQ173" s="285"/>
    </row>
    <row r="174" spans="1:70">
      <c r="A174" s="262" t="s">
        <v>745</v>
      </c>
      <c r="B174" s="24" t="s">
        <v>69</v>
      </c>
      <c r="C174" s="24" t="s">
        <v>70</v>
      </c>
      <c r="D174" s="182">
        <v>-44205.060026019928</v>
      </c>
      <c r="E174" s="182">
        <v>-42785.81806242562</v>
      </c>
      <c r="F174" s="182">
        <v>-12095.169220087235</v>
      </c>
      <c r="G174" s="182">
        <v>-91648.836518392462</v>
      </c>
      <c r="H174" s="182">
        <v>-37603.170668353196</v>
      </c>
      <c r="I174" s="182">
        <v>-73033.311578160618</v>
      </c>
      <c r="J174" s="26">
        <v>-29799.074927674723</v>
      </c>
      <c r="K174" s="26">
        <v>-53694.168301391444</v>
      </c>
      <c r="L174" s="26">
        <v>-50353.380313326263</v>
      </c>
      <c r="M174" s="26">
        <v>-50029.822010870004</v>
      </c>
      <c r="N174" s="26">
        <v>-56842.852252669327</v>
      </c>
      <c r="O174" s="26">
        <v>-69751.787502850959</v>
      </c>
      <c r="P174" s="26">
        <v>-58726.257999999994</v>
      </c>
      <c r="Q174" s="26">
        <v>-55893.722999999991</v>
      </c>
      <c r="R174" s="26">
        <v>-54244.900000000038</v>
      </c>
      <c r="S174" s="26">
        <v>-65398.937000000005</v>
      </c>
      <c r="T174" s="26">
        <v>-77276.014999999999</v>
      </c>
      <c r="U174" s="26">
        <v>-80022.317999999985</v>
      </c>
      <c r="V174" s="26">
        <v>-191434.09800000006</v>
      </c>
      <c r="X174" s="26">
        <v>-44205.060026019928</v>
      </c>
      <c r="Y174" s="26">
        <v>-86990.878088445548</v>
      </c>
      <c r="Z174" s="26">
        <v>-99086.047308532783</v>
      </c>
      <c r="AA174" s="26">
        <v>-190734.88382692524</v>
      </c>
      <c r="AB174" s="26">
        <v>-37603.170668353196</v>
      </c>
      <c r="AC174" s="26">
        <v>-110636.4822465138</v>
      </c>
      <c r="AD174" s="26">
        <v>-140435.55717418852</v>
      </c>
      <c r="AE174" s="26">
        <v>-194129.72547557997</v>
      </c>
      <c r="AF174" s="26">
        <v>-50353.380311326233</v>
      </c>
      <c r="AG174" s="26">
        <v>-100383.20232419623</v>
      </c>
      <c r="AH174" s="26">
        <v>-157226.05457686557</v>
      </c>
      <c r="AI174" s="26">
        <v>-226977.84207971653</v>
      </c>
      <c r="AJ174" s="26">
        <v>-58726.257999999994</v>
      </c>
      <c r="AK174" s="26">
        <v>-114619.98099999999</v>
      </c>
      <c r="AL174" s="26">
        <v>-168864.88100000002</v>
      </c>
      <c r="AM174" s="26">
        <v>-234263.81800000003</v>
      </c>
      <c r="AN174" s="26">
        <v>-77276.014999999999</v>
      </c>
      <c r="AO174" s="26">
        <v>-157298.33299999998</v>
      </c>
      <c r="AP174" s="26">
        <v>-348732.43100000004</v>
      </c>
      <c r="AQ174" s="284"/>
    </row>
    <row r="175" spans="1:70">
      <c r="C175" s="203"/>
      <c r="D175" s="203">
        <v>1.4551915228366852E-11</v>
      </c>
      <c r="E175" s="203">
        <v>1.4551915228366852E-11</v>
      </c>
      <c r="F175" s="203">
        <v>2.9103830456733704E-11</v>
      </c>
      <c r="G175" s="203">
        <v>2.9103830456733704E-11</v>
      </c>
      <c r="H175" s="203">
        <v>0</v>
      </c>
      <c r="I175" s="203">
        <v>0</v>
      </c>
      <c r="J175" s="203">
        <v>3.637978807091713E-12</v>
      </c>
      <c r="K175" s="203">
        <v>7.2759576141834259E-12</v>
      </c>
      <c r="L175" s="203">
        <v>-3.3932856524643285E-12</v>
      </c>
      <c r="M175" s="203">
        <v>1.6484591469634324E-12</v>
      </c>
      <c r="N175" s="203">
        <v>2.935962584160734E-11</v>
      </c>
      <c r="O175" s="203">
        <v>-3.4148683880630415E-11</v>
      </c>
      <c r="P175" s="203">
        <v>1.1439738045737613E-12</v>
      </c>
      <c r="Q175" s="203">
        <v>-1.0000000066838766E-3</v>
      </c>
      <c r="R175" s="203">
        <v>3.637978807091713E-11</v>
      </c>
      <c r="S175" s="203">
        <v>-2.9103830456733704E-11</v>
      </c>
      <c r="T175" s="203">
        <v>0</v>
      </c>
      <c r="U175" s="203">
        <v>9.9999998928979039E-4</v>
      </c>
      <c r="V175" s="203">
        <v>-2.999999989697244E-3</v>
      </c>
      <c r="W175" s="203"/>
      <c r="X175" s="203">
        <v>1.4551915228366852E-11</v>
      </c>
      <c r="Y175" s="203">
        <v>0</v>
      </c>
      <c r="Z175" s="203">
        <v>0</v>
      </c>
      <c r="AA175" s="203">
        <v>0</v>
      </c>
      <c r="AB175" s="203">
        <v>0</v>
      </c>
      <c r="AC175" s="203">
        <v>2.9103830456733704E-11</v>
      </c>
      <c r="AD175" s="203">
        <v>2.9103830456733704E-11</v>
      </c>
      <c r="AE175" s="203">
        <v>2.9103830456733704E-11</v>
      </c>
      <c r="AF175" s="203">
        <v>-3.516969</v>
      </c>
      <c r="AG175" s="203">
        <v>5.5280224842135794E-12</v>
      </c>
      <c r="AH175" s="203">
        <v>2.7611690711637493E-11</v>
      </c>
      <c r="AI175" s="203">
        <v>-6.5369931689929217E-12</v>
      </c>
      <c r="AJ175" s="203">
        <v>0</v>
      </c>
      <c r="AK175" s="203">
        <v>-9.9999998928979039E-4</v>
      </c>
      <c r="AL175" s="203">
        <v>1.9999999785795808E-3</v>
      </c>
      <c r="AM175" s="203">
        <v>-9.9999998928979039E-4</v>
      </c>
      <c r="AN175" s="203">
        <v>0</v>
      </c>
      <c r="AO175" s="203">
        <v>9.9999998928979039E-4</v>
      </c>
      <c r="AP175" s="203">
        <v>-2.0000000367872417E-3</v>
      </c>
      <c r="AQ175" s="203"/>
      <c r="AR175" s="203"/>
      <c r="AS175" s="203"/>
      <c r="AT175" s="203"/>
      <c r="AU175" s="203"/>
      <c r="AV175" s="203"/>
      <c r="AW175" s="203"/>
      <c r="AX175" s="203"/>
      <c r="AY175" s="203"/>
      <c r="AZ175" s="203"/>
      <c r="BA175" s="203"/>
      <c r="BB175" s="203"/>
      <c r="BC175" s="203"/>
      <c r="BD175" s="203"/>
      <c r="BE175" s="203"/>
      <c r="BF175" s="203"/>
      <c r="BG175" s="203"/>
      <c r="BH175" s="203"/>
      <c r="BI175" s="203"/>
      <c r="BJ175" s="203"/>
      <c r="BK175" s="203"/>
      <c r="BL175" s="203"/>
      <c r="BM175" s="203"/>
      <c r="BN175" s="203"/>
      <c r="BO175" s="203"/>
      <c r="BP175" s="203"/>
      <c r="BQ175" s="203"/>
      <c r="BR175" s="203"/>
    </row>
    <row r="176" spans="1:70">
      <c r="C176" s="203"/>
      <c r="D176" s="203"/>
      <c r="E176" s="203"/>
      <c r="F176" s="203"/>
      <c r="G176" s="203"/>
      <c r="H176" s="203"/>
      <c r="I176" s="203"/>
      <c r="J176" s="203"/>
      <c r="K176" s="203"/>
      <c r="L176" s="203"/>
      <c r="M176" s="203"/>
      <c r="N176" s="203"/>
      <c r="O176" s="203"/>
      <c r="P176" s="203"/>
      <c r="Q176" s="203"/>
      <c r="R176" s="203"/>
      <c r="S176" s="203"/>
      <c r="T176" s="203"/>
      <c r="U176" s="203"/>
      <c r="V176" s="203"/>
      <c r="W176" s="203"/>
      <c r="X176" s="203"/>
      <c r="Y176" s="203"/>
      <c r="Z176" s="203"/>
      <c r="AA176" s="203"/>
      <c r="AB176" s="203"/>
      <c r="AC176" s="203"/>
      <c r="AD176" s="203"/>
      <c r="AE176" s="203"/>
      <c r="AF176" s="203"/>
      <c r="AG176" s="203"/>
      <c r="AH176" s="203"/>
      <c r="AI176" s="203"/>
      <c r="AJ176" s="203"/>
      <c r="AK176" s="203"/>
      <c r="AL176" s="203"/>
      <c r="AM176" s="203"/>
      <c r="AN176" s="203"/>
      <c r="AO176" s="203"/>
      <c r="AP176" s="203"/>
      <c r="AQ176" s="203"/>
      <c r="AR176" s="203"/>
      <c r="AS176" s="203"/>
      <c r="AT176" s="203"/>
      <c r="AU176" s="203"/>
      <c r="AV176" s="203"/>
      <c r="AW176" s="203"/>
      <c r="AX176" s="203"/>
      <c r="AY176" s="203"/>
      <c r="AZ176" s="203"/>
      <c r="BA176" s="203"/>
      <c r="BB176" s="203"/>
      <c r="BC176" s="203"/>
      <c r="BD176" s="203"/>
      <c r="BE176" s="203"/>
      <c r="BF176" s="203"/>
      <c r="BG176" s="203"/>
      <c r="BH176" s="203"/>
      <c r="BI176" s="203"/>
      <c r="BJ176" s="203"/>
      <c r="BK176" s="203"/>
      <c r="BL176" s="203"/>
      <c r="BM176" s="203"/>
      <c r="BN176" s="203"/>
      <c r="BO176" s="203"/>
      <c r="BP176" s="203"/>
      <c r="BQ176" s="203"/>
      <c r="BR176" s="203"/>
    </row>
    <row r="177" spans="1:42" s="28" customFormat="1" ht="13">
      <c r="B177" s="29" t="s">
        <v>88</v>
      </c>
    </row>
    <row r="178" spans="1:42">
      <c r="B178" s="1" t="s">
        <v>0</v>
      </c>
      <c r="C178" s="1" t="s">
        <v>0</v>
      </c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X178" s="21"/>
      <c r="Y178" s="21"/>
      <c r="Z178" s="21"/>
      <c r="AA178" s="21"/>
      <c r="AB178" s="21"/>
      <c r="AC178" s="3"/>
      <c r="AD178" s="3"/>
      <c r="AE178" s="3"/>
      <c r="AF178" s="3"/>
      <c r="AG178" s="3"/>
      <c r="AH178" s="3"/>
      <c r="AI178" s="3"/>
    </row>
    <row r="179" spans="1:42">
      <c r="B179" s="67" t="s">
        <v>1</v>
      </c>
      <c r="C179" s="4" t="s">
        <v>2</v>
      </c>
      <c r="D179" s="4"/>
      <c r="E179" s="4"/>
      <c r="F179" s="4"/>
      <c r="G179" s="4"/>
      <c r="H179" s="4"/>
      <c r="I179" s="4"/>
      <c r="J179" s="4"/>
      <c r="K179" s="4"/>
      <c r="L179" s="4"/>
      <c r="M179" s="4"/>
      <c r="N179" s="4"/>
      <c r="O179" s="4"/>
      <c r="P179" s="4"/>
      <c r="Q179" s="4"/>
      <c r="R179" s="4"/>
      <c r="S179" s="4"/>
      <c r="T179" s="4"/>
      <c r="U179" s="4"/>
      <c r="V179" s="4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</row>
    <row r="180" spans="1:42">
      <c r="B180" s="5" t="s">
        <v>3</v>
      </c>
      <c r="C180" s="33" t="s">
        <v>4</v>
      </c>
      <c r="D180" s="39" t="s">
        <v>5</v>
      </c>
      <c r="E180" s="39"/>
      <c r="F180" s="39"/>
      <c r="G180" s="39"/>
      <c r="H180" s="39"/>
      <c r="I180" s="39"/>
      <c r="J180" s="39"/>
      <c r="K180" s="39"/>
      <c r="L180" s="39"/>
      <c r="M180" s="39"/>
      <c r="N180" s="39"/>
      <c r="O180" s="39"/>
      <c r="P180" s="39"/>
      <c r="Q180" s="39"/>
      <c r="R180" s="39"/>
      <c r="S180" s="39"/>
      <c r="T180" s="39"/>
      <c r="U180" s="39"/>
      <c r="V180" s="39"/>
      <c r="X180" s="290" t="s">
        <v>6</v>
      </c>
      <c r="Y180" s="290"/>
      <c r="Z180" s="290"/>
      <c r="AA180" s="290"/>
      <c r="AB180" s="290"/>
      <c r="AC180" s="290"/>
      <c r="AD180" s="290"/>
      <c r="AE180" s="290"/>
      <c r="AF180" s="290"/>
      <c r="AG180" s="290"/>
      <c r="AH180" s="290"/>
      <c r="AI180" s="204"/>
      <c r="AJ180" s="204"/>
      <c r="AK180" s="204"/>
      <c r="AL180" s="204"/>
      <c r="AM180" s="204"/>
      <c r="AN180" s="204"/>
      <c r="AO180" s="204"/>
      <c r="AP180" s="204"/>
    </row>
    <row r="181" spans="1:42" ht="15" thickBot="1">
      <c r="C181" s="22"/>
      <c r="D181" s="172" t="s">
        <v>7</v>
      </c>
      <c r="E181" s="172" t="s">
        <v>8</v>
      </c>
      <c r="F181" s="172" t="s">
        <v>9</v>
      </c>
      <c r="G181" s="172" t="s">
        <v>10</v>
      </c>
      <c r="H181" s="172" t="s">
        <v>11</v>
      </c>
      <c r="I181" s="172" t="s">
        <v>12</v>
      </c>
      <c r="J181" s="27" t="s">
        <v>13</v>
      </c>
      <c r="K181" s="27" t="s">
        <v>14</v>
      </c>
      <c r="L181" s="27" t="s">
        <v>15</v>
      </c>
      <c r="M181" s="27" t="s">
        <v>16</v>
      </c>
      <c r="N181" s="27" t="s">
        <v>17</v>
      </c>
      <c r="O181" s="27" t="s">
        <v>18</v>
      </c>
      <c r="P181" s="27" t="s">
        <v>19</v>
      </c>
      <c r="Q181" s="27" t="s">
        <v>77</v>
      </c>
      <c r="R181" s="27" t="s">
        <v>672</v>
      </c>
      <c r="S181" s="27" t="s">
        <v>715</v>
      </c>
      <c r="T181" s="27" t="s">
        <v>840</v>
      </c>
      <c r="U181" s="27" t="s">
        <v>845</v>
      </c>
      <c r="V181" s="27" t="s">
        <v>850</v>
      </c>
      <c r="X181" s="172">
        <v>43555</v>
      </c>
      <c r="Y181" s="172">
        <v>43646</v>
      </c>
      <c r="Z181" s="172">
        <v>43738</v>
      </c>
      <c r="AA181" s="172">
        <v>43830</v>
      </c>
      <c r="AB181" s="172">
        <v>43921</v>
      </c>
      <c r="AC181" s="27">
        <v>44012</v>
      </c>
      <c r="AD181" s="27">
        <v>44104</v>
      </c>
      <c r="AE181" s="27">
        <v>44196</v>
      </c>
      <c r="AF181" s="27">
        <v>44286</v>
      </c>
      <c r="AG181" s="27">
        <v>44377</v>
      </c>
      <c r="AH181" s="27">
        <v>44469</v>
      </c>
      <c r="AI181" s="27">
        <v>44561</v>
      </c>
      <c r="AJ181" s="27">
        <v>44651</v>
      </c>
      <c r="AK181" s="27">
        <v>44742</v>
      </c>
      <c r="AL181" s="27">
        <v>44834</v>
      </c>
      <c r="AM181" s="27">
        <v>44926</v>
      </c>
      <c r="AN181" s="27">
        <v>45016</v>
      </c>
      <c r="AO181" s="27">
        <v>45107</v>
      </c>
      <c r="AP181" s="27">
        <v>45199</v>
      </c>
    </row>
    <row r="182" spans="1:42" ht="15" thickTop="1">
      <c r="A182" s="262" t="s">
        <v>722</v>
      </c>
      <c r="B182" s="23" t="s">
        <v>20</v>
      </c>
      <c r="C182" s="23" t="s">
        <v>21</v>
      </c>
      <c r="D182" s="181">
        <v>-175454.3968966442</v>
      </c>
      <c r="E182" s="181">
        <v>-191010.710654016</v>
      </c>
      <c r="F182" s="181">
        <v>-202659.94299471524</v>
      </c>
      <c r="G182" s="181">
        <v>-207333.34839679056</v>
      </c>
      <c r="H182" s="181">
        <v>-203322.4274283468</v>
      </c>
      <c r="I182" s="181">
        <v>-240096.65154669457</v>
      </c>
      <c r="J182" s="25">
        <v>-381460.05436003749</v>
      </c>
      <c r="K182" s="25">
        <v>-344659.06553060107</v>
      </c>
      <c r="L182" s="25">
        <v>-329637.21530294127</v>
      </c>
      <c r="M182" s="25">
        <v>-419359.28226704698</v>
      </c>
      <c r="N182" s="25">
        <v>-373655.87732493202</v>
      </c>
      <c r="O182" s="25">
        <v>-379174.27159377001</v>
      </c>
      <c r="P182" s="25">
        <v>-325883.85800000001</v>
      </c>
      <c r="Q182" s="25">
        <v>-301339.79599999997</v>
      </c>
      <c r="R182" s="25">
        <v>-334717.853</v>
      </c>
      <c r="S182" s="25">
        <v>-336962.37800000003</v>
      </c>
      <c r="T182" s="25">
        <v>-336198.913</v>
      </c>
      <c r="U182" s="25">
        <v>-391999.00700000004</v>
      </c>
      <c r="V182" s="25">
        <v>-422711.48400000005</v>
      </c>
      <c r="X182" s="25">
        <v>-175454.3968966442</v>
      </c>
      <c r="Y182" s="25">
        <v>-366465.10755066021</v>
      </c>
      <c r="Z182" s="25">
        <v>-569125.05054537544</v>
      </c>
      <c r="AA182" s="25">
        <v>-776458.39894216601</v>
      </c>
      <c r="AB182" s="25">
        <v>-203322.42742834677</v>
      </c>
      <c r="AC182" s="25">
        <v>-443357.34957304137</v>
      </c>
      <c r="AD182" s="25">
        <v>-824817.40393307887</v>
      </c>
      <c r="AE182" s="25">
        <v>-1169476.4694636799</v>
      </c>
      <c r="AF182" s="25">
        <v>-329636.18353694119</v>
      </c>
      <c r="AG182" s="25">
        <v>-748995.46580398828</v>
      </c>
      <c r="AH182" s="25">
        <v>-1122651.3431289201</v>
      </c>
      <c r="AI182" s="25">
        <v>-1501825.6147226901</v>
      </c>
      <c r="AJ182" s="25">
        <v>-325883.85800000001</v>
      </c>
      <c r="AK182" s="25">
        <v>-627223.65399999998</v>
      </c>
      <c r="AL182" s="25">
        <v>-961941.50699999998</v>
      </c>
      <c r="AM182" s="25">
        <v>-1298903.885</v>
      </c>
      <c r="AN182" s="25">
        <v>-336198.913</v>
      </c>
      <c r="AO182" s="25">
        <v>-728197.92</v>
      </c>
      <c r="AP182" s="25">
        <v>-1150909.4040000001</v>
      </c>
    </row>
    <row r="183" spans="1:42">
      <c r="A183" s="262" t="s">
        <v>723</v>
      </c>
      <c r="B183" s="23" t="s">
        <v>22</v>
      </c>
      <c r="C183" s="23" t="s">
        <v>23</v>
      </c>
      <c r="D183" s="181">
        <v>726.86505080523932</v>
      </c>
      <c r="E183" s="181">
        <v>608.00579681206239</v>
      </c>
      <c r="F183" s="181">
        <v>6883.2231188780552</v>
      </c>
      <c r="G183" s="181">
        <v>3891.3652951496861</v>
      </c>
      <c r="H183" s="181">
        <v>2759.0424655898801</v>
      </c>
      <c r="I183" s="181">
        <v>11870.429595364501</v>
      </c>
      <c r="J183" s="25">
        <v>60893.594145468865</v>
      </c>
      <c r="K183" s="25">
        <v>4341.0204395866022</v>
      </c>
      <c r="L183" s="25">
        <v>978.31485113573478</v>
      </c>
      <c r="M183" s="25">
        <v>5884.3164738874902</v>
      </c>
      <c r="N183" s="25">
        <v>16126.380574743478</v>
      </c>
      <c r="O183" s="25">
        <v>59407.567230139903</v>
      </c>
      <c r="P183" s="25">
        <v>11787.607</v>
      </c>
      <c r="Q183" s="25">
        <v>7356.4900000000016</v>
      </c>
      <c r="R183" s="25">
        <v>35080.1</v>
      </c>
      <c r="S183" s="25">
        <v>21833.08</v>
      </c>
      <c r="T183" s="25">
        <v>12808.25</v>
      </c>
      <c r="U183" s="25">
        <v>24639.385000000002</v>
      </c>
      <c r="V183" s="25">
        <v>42109.451999999997</v>
      </c>
      <c r="X183" s="25">
        <v>726.86505080523932</v>
      </c>
      <c r="Y183" s="25">
        <v>1334.8708476173017</v>
      </c>
      <c r="Z183" s="25">
        <v>8218.0939664953567</v>
      </c>
      <c r="AA183" s="25">
        <v>12109.459261645043</v>
      </c>
      <c r="AB183" s="25">
        <v>2759.0424655898805</v>
      </c>
      <c r="AC183" s="25">
        <v>14629.472060954382</v>
      </c>
      <c r="AD183" s="25">
        <v>75523.066206423246</v>
      </c>
      <c r="AE183" s="25">
        <v>79864.086646009848</v>
      </c>
      <c r="AF183" s="25">
        <v>978.31485113573478</v>
      </c>
      <c r="AG183" s="25">
        <v>6862.6313250232251</v>
      </c>
      <c r="AH183" s="25">
        <v>22988.911899766699</v>
      </c>
      <c r="AI183" s="25">
        <v>82396.479129906598</v>
      </c>
      <c r="AJ183" s="25">
        <v>11787.607</v>
      </c>
      <c r="AK183" s="25">
        <v>19144.097000000002</v>
      </c>
      <c r="AL183" s="25">
        <v>54224.197</v>
      </c>
      <c r="AM183" s="25">
        <v>76057.277000000002</v>
      </c>
      <c r="AN183" s="25">
        <v>12808.25</v>
      </c>
      <c r="AO183" s="25">
        <v>37447.635000000002</v>
      </c>
      <c r="AP183" s="25">
        <v>79557.087</v>
      </c>
    </row>
    <row r="184" spans="1:42">
      <c r="A184" s="262" t="s">
        <v>724</v>
      </c>
      <c r="B184" s="24" t="s">
        <v>24</v>
      </c>
      <c r="C184" s="24" t="s">
        <v>25</v>
      </c>
      <c r="D184" s="182">
        <v>-174727.53184583897</v>
      </c>
      <c r="E184" s="182">
        <v>-190402.70485720396</v>
      </c>
      <c r="F184" s="182">
        <v>-195776.71987583715</v>
      </c>
      <c r="G184" s="182">
        <v>-203441.98310164083</v>
      </c>
      <c r="H184" s="182">
        <v>-200563.38496275691</v>
      </c>
      <c r="I184" s="182">
        <v>-228226.22195133008</v>
      </c>
      <c r="J184" s="26">
        <v>-320566.46021456865</v>
      </c>
      <c r="K184" s="26">
        <v>-340318.04509101436</v>
      </c>
      <c r="L184" s="26">
        <v>-328658.90045180556</v>
      </c>
      <c r="M184" s="26">
        <v>-413474.9657931595</v>
      </c>
      <c r="N184" s="26">
        <v>-357529.49675019493</v>
      </c>
      <c r="O184" s="26">
        <v>-319766.70436363015</v>
      </c>
      <c r="P184" s="26">
        <v>-314096.25099999999</v>
      </c>
      <c r="Q184" s="26">
        <v>-293983.30600000004</v>
      </c>
      <c r="R184" s="26">
        <v>-299637.75299999991</v>
      </c>
      <c r="S184" s="26">
        <v>-315129.29800000007</v>
      </c>
      <c r="T184" s="26">
        <v>-323390.663</v>
      </c>
      <c r="U184" s="26">
        <v>-367359.62200000003</v>
      </c>
      <c r="V184" s="26">
        <v>-380602.03200000001</v>
      </c>
      <c r="X184" s="26">
        <v>-174727.53184583897</v>
      </c>
      <c r="Y184" s="26">
        <v>-365130.23670304293</v>
      </c>
      <c r="Z184" s="26">
        <v>-560906.95657888008</v>
      </c>
      <c r="AA184" s="26">
        <v>-764348.93968052091</v>
      </c>
      <c r="AB184" s="26">
        <v>-200563.38496275689</v>
      </c>
      <c r="AC184" s="26">
        <v>-428727.877512087</v>
      </c>
      <c r="AD184" s="26">
        <v>-749294.33772665565</v>
      </c>
      <c r="AE184" s="26">
        <v>-1089612.38281767</v>
      </c>
      <c r="AF184" s="26">
        <v>-328657.86868580547</v>
      </c>
      <c r="AG184" s="26">
        <v>-742132.83447896503</v>
      </c>
      <c r="AH184" s="26">
        <v>-1099662.4312291599</v>
      </c>
      <c r="AI184" s="26">
        <v>-1419429.1355927901</v>
      </c>
      <c r="AJ184" s="26">
        <v>-314096.25099999999</v>
      </c>
      <c r="AK184" s="26">
        <v>-608079.55700000003</v>
      </c>
      <c r="AL184" s="26">
        <v>-907717.30999999994</v>
      </c>
      <c r="AM184" s="26">
        <v>-1222846.608</v>
      </c>
      <c r="AN184" s="26">
        <v>-323390.663</v>
      </c>
      <c r="AO184" s="26">
        <v>-690750.28500000003</v>
      </c>
      <c r="AP184" s="26">
        <v>-1071352.317</v>
      </c>
    </row>
    <row r="185" spans="1:42">
      <c r="A185" s="262" t="s">
        <v>725</v>
      </c>
      <c r="B185" s="23" t="s">
        <v>26</v>
      </c>
      <c r="C185" s="23" t="s">
        <v>27</v>
      </c>
      <c r="D185" s="181">
        <v>0</v>
      </c>
      <c r="E185" s="181">
        <v>0</v>
      </c>
      <c r="F185" s="181">
        <v>0</v>
      </c>
      <c r="G185" s="181">
        <v>0</v>
      </c>
      <c r="H185" s="181">
        <v>0</v>
      </c>
      <c r="I185" s="181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0</v>
      </c>
      <c r="Q185" s="25">
        <v>0</v>
      </c>
      <c r="R185" s="25">
        <v>0</v>
      </c>
      <c r="S185" s="25">
        <v>0</v>
      </c>
      <c r="T185" s="25">
        <v>0</v>
      </c>
      <c r="U185" s="25">
        <v>0</v>
      </c>
      <c r="V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  <c r="AI185" s="25">
        <v>0</v>
      </c>
      <c r="AJ185" s="25">
        <v>0</v>
      </c>
      <c r="AK185" s="25">
        <v>0</v>
      </c>
      <c r="AL185" s="25">
        <v>0</v>
      </c>
      <c r="AM185" s="25">
        <v>0</v>
      </c>
      <c r="AN185" s="25">
        <v>0</v>
      </c>
      <c r="AO185" s="25">
        <v>0</v>
      </c>
      <c r="AP185" s="25">
        <v>0</v>
      </c>
    </row>
    <row r="186" spans="1:42">
      <c r="A186" s="262" t="s">
        <v>726</v>
      </c>
      <c r="B186" s="24" t="s">
        <v>28</v>
      </c>
      <c r="C186" s="24" t="s">
        <v>29</v>
      </c>
      <c r="D186" s="182">
        <v>-174727.53184583897</v>
      </c>
      <c r="E186" s="182">
        <v>-190402.70485720396</v>
      </c>
      <c r="F186" s="182">
        <v>-195776.71987583715</v>
      </c>
      <c r="G186" s="182">
        <v>-203441.98310164083</v>
      </c>
      <c r="H186" s="182">
        <v>-200563.38496275691</v>
      </c>
      <c r="I186" s="182">
        <v>-228226.22195133008</v>
      </c>
      <c r="J186" s="26">
        <v>-320566.46021456865</v>
      </c>
      <c r="K186" s="26">
        <v>-340318.04509101436</v>
      </c>
      <c r="L186" s="26">
        <v>-328658.90045180556</v>
      </c>
      <c r="M186" s="26">
        <v>-413474.9657931595</v>
      </c>
      <c r="N186" s="26">
        <v>-357529.49675019493</v>
      </c>
      <c r="O186" s="26">
        <v>-319766.70436363015</v>
      </c>
      <c r="P186" s="26">
        <v>-314096.25099999999</v>
      </c>
      <c r="Q186" s="26">
        <v>-293983.30600000004</v>
      </c>
      <c r="R186" s="26">
        <v>-299637.75299999991</v>
      </c>
      <c r="S186" s="26">
        <v>-315129.29800000007</v>
      </c>
      <c r="T186" s="26">
        <v>-323390.663</v>
      </c>
      <c r="U186" s="26">
        <v>-367359.62200000003</v>
      </c>
      <c r="V186" s="26">
        <v>-380602.03200000001</v>
      </c>
      <c r="X186" s="26">
        <v>-174727.53184583897</v>
      </c>
      <c r="Y186" s="26">
        <v>-365130.23670304293</v>
      </c>
      <c r="Z186" s="26">
        <v>-560906.95657888008</v>
      </c>
      <c r="AA186" s="26">
        <v>-764348.93968052091</v>
      </c>
      <c r="AB186" s="26">
        <v>-200563.38496275689</v>
      </c>
      <c r="AC186" s="26">
        <v>-428727.877512087</v>
      </c>
      <c r="AD186" s="26">
        <v>-749294.33772665565</v>
      </c>
      <c r="AE186" s="26">
        <v>-1089612.38281767</v>
      </c>
      <c r="AF186" s="26">
        <v>-328657.86868580547</v>
      </c>
      <c r="AG186" s="26">
        <v>-742132.83447896503</v>
      </c>
      <c r="AH186" s="26">
        <v>-1099662.4312291599</v>
      </c>
      <c r="AI186" s="26">
        <v>-1419429.1355927901</v>
      </c>
      <c r="AJ186" s="26">
        <v>-314096.25099999999</v>
      </c>
      <c r="AK186" s="26">
        <v>-608079.55700000003</v>
      </c>
      <c r="AL186" s="26">
        <v>-907717.30999999994</v>
      </c>
      <c r="AM186" s="26">
        <v>-1222846.608</v>
      </c>
      <c r="AN186" s="26">
        <v>-323390.663</v>
      </c>
      <c r="AO186" s="26">
        <v>-690750.28500000003</v>
      </c>
      <c r="AP186" s="26">
        <v>-1071352.317</v>
      </c>
    </row>
    <row r="187" spans="1:42">
      <c r="A187" s="262" t="s">
        <v>727</v>
      </c>
      <c r="B187" s="23" t="s">
        <v>30</v>
      </c>
      <c r="C187" s="23" t="s">
        <v>31</v>
      </c>
      <c r="D187" s="181">
        <v>167892.88666021891</v>
      </c>
      <c r="E187" s="181">
        <v>178485.01925903876</v>
      </c>
      <c r="F187" s="181">
        <v>188530.84243774228</v>
      </c>
      <c r="G187" s="181">
        <v>193422.68289200007</v>
      </c>
      <c r="H187" s="181">
        <v>190869.16090236418</v>
      </c>
      <c r="I187" s="181">
        <v>199221.62560563578</v>
      </c>
      <c r="J187" s="25">
        <v>304323.74068699998</v>
      </c>
      <c r="K187" s="25">
        <v>320227.75319399999</v>
      </c>
      <c r="L187" s="25">
        <v>313905.7705204098</v>
      </c>
      <c r="M187" s="25">
        <v>394875.01349585043</v>
      </c>
      <c r="N187" s="25">
        <v>347897.62177150988</v>
      </c>
      <c r="O187" s="25">
        <v>311147.51522167004</v>
      </c>
      <c r="P187" s="25">
        <v>303768.37199999997</v>
      </c>
      <c r="Q187" s="25">
        <v>284417.47200000007</v>
      </c>
      <c r="R187" s="25">
        <v>293940.36099999992</v>
      </c>
      <c r="S187" s="25">
        <v>303528.47700000007</v>
      </c>
      <c r="T187" s="25">
        <v>315237.60100000002</v>
      </c>
      <c r="U187" s="25">
        <v>352170.49199999997</v>
      </c>
      <c r="V187" s="25">
        <v>362969.902</v>
      </c>
      <c r="X187" s="25">
        <v>167892.88666021891</v>
      </c>
      <c r="Y187" s="25">
        <v>346377.90591925767</v>
      </c>
      <c r="Z187" s="25">
        <v>534908.74835699995</v>
      </c>
      <c r="AA187" s="25">
        <v>728331.43124900002</v>
      </c>
      <c r="AB187" s="25">
        <v>190869.16090236421</v>
      </c>
      <c r="AC187" s="25">
        <v>392432.040912</v>
      </c>
      <c r="AD187" s="25">
        <v>696755.78159899998</v>
      </c>
      <c r="AE187" s="25">
        <v>1016983.534793</v>
      </c>
      <c r="AF187" s="25">
        <v>313945.23657440976</v>
      </c>
      <c r="AG187" s="25">
        <v>708820.25007026026</v>
      </c>
      <c r="AH187" s="25">
        <v>1056717.8718417699</v>
      </c>
      <c r="AI187" s="25">
        <v>1367865.3870634399</v>
      </c>
      <c r="AJ187" s="25">
        <v>303768.37199999997</v>
      </c>
      <c r="AK187" s="25">
        <v>588185.84400000004</v>
      </c>
      <c r="AL187" s="25">
        <v>882126.20499999996</v>
      </c>
      <c r="AM187" s="25">
        <v>1185654.682</v>
      </c>
      <c r="AN187" s="25">
        <v>315237.60100000002</v>
      </c>
      <c r="AO187" s="25">
        <v>667408.09299999999</v>
      </c>
      <c r="AP187" s="25">
        <v>1030377.995</v>
      </c>
    </row>
    <row r="188" spans="1:42">
      <c r="A188" s="262" t="s">
        <v>728</v>
      </c>
      <c r="B188" s="23" t="s">
        <v>32</v>
      </c>
      <c r="C188" s="23" t="s">
        <v>33</v>
      </c>
      <c r="D188" s="181">
        <v>-557.87722207733248</v>
      </c>
      <c r="E188" s="181">
        <v>-169.40971140031115</v>
      </c>
      <c r="F188" s="181">
        <v>-189.91340181543569</v>
      </c>
      <c r="G188" s="181">
        <v>-425.73888687092028</v>
      </c>
      <c r="H188" s="181">
        <v>-88.980604126846188</v>
      </c>
      <c r="I188" s="181">
        <v>-613.99035786189734</v>
      </c>
      <c r="J188" s="25">
        <v>-471.06898056433852</v>
      </c>
      <c r="K188" s="25">
        <v>-276.11676523845449</v>
      </c>
      <c r="L188" s="25">
        <v>-64.647856512406662</v>
      </c>
      <c r="M188" s="25">
        <v>-150.58805686552938</v>
      </c>
      <c r="N188" s="25">
        <v>-169.742957050635</v>
      </c>
      <c r="O188" s="25">
        <v>-8086.3048208497694</v>
      </c>
      <c r="P188" s="25">
        <v>-646.78099999999995</v>
      </c>
      <c r="Q188" s="25">
        <v>-3470.3440000000001</v>
      </c>
      <c r="R188" s="25">
        <v>-2083.4009999999998</v>
      </c>
      <c r="S188" s="25">
        <v>-6712.0910000000003</v>
      </c>
      <c r="T188" s="25">
        <v>-7313.1229999999996</v>
      </c>
      <c r="U188" s="25">
        <v>-3566.6090000000004</v>
      </c>
      <c r="V188" s="25">
        <v>-3727.625</v>
      </c>
      <c r="X188" s="25">
        <v>-557.87722207733248</v>
      </c>
      <c r="Y188" s="25">
        <v>-727.28693347764363</v>
      </c>
      <c r="Z188" s="25">
        <v>-917.20033529307932</v>
      </c>
      <c r="AA188" s="25">
        <v>-1342.9392221639996</v>
      </c>
      <c r="AB188" s="25">
        <v>-88.980604126846174</v>
      </c>
      <c r="AC188" s="25">
        <v>-702.97096198874351</v>
      </c>
      <c r="AD188" s="25">
        <v>-1174.039942553082</v>
      </c>
      <c r="AE188" s="25">
        <v>-1450.1567077915365</v>
      </c>
      <c r="AF188" s="25">
        <v>-64.647856512406662</v>
      </c>
      <c r="AG188" s="25">
        <v>-215.23591337793601</v>
      </c>
      <c r="AH188" s="25">
        <v>-384.97887042857099</v>
      </c>
      <c r="AI188" s="25">
        <v>-8471.2836912783405</v>
      </c>
      <c r="AJ188" s="25">
        <v>-646.78099999999995</v>
      </c>
      <c r="AK188" s="25">
        <v>-4117.125</v>
      </c>
      <c r="AL188" s="25">
        <v>-6200.5259999999998</v>
      </c>
      <c r="AM188" s="25">
        <v>-12912.617</v>
      </c>
      <c r="AN188" s="25">
        <v>-7313.1229999999996</v>
      </c>
      <c r="AO188" s="25">
        <v>-10879.732</v>
      </c>
      <c r="AP188" s="25">
        <v>-14607.357</v>
      </c>
    </row>
    <row r="189" spans="1:42">
      <c r="A189" s="262" t="s">
        <v>729</v>
      </c>
      <c r="B189" s="24" t="s">
        <v>34</v>
      </c>
      <c r="C189" s="24" t="s">
        <v>35</v>
      </c>
      <c r="D189" s="182">
        <v>167335.00943814157</v>
      </c>
      <c r="E189" s="182">
        <v>178315.60954763848</v>
      </c>
      <c r="F189" s="182">
        <v>188340.92903592682</v>
      </c>
      <c r="G189" s="182">
        <v>192996.94400512916</v>
      </c>
      <c r="H189" s="182">
        <v>190780.18029823733</v>
      </c>
      <c r="I189" s="182">
        <v>198607.6352477739</v>
      </c>
      <c r="J189" s="26">
        <v>303852.67170643568</v>
      </c>
      <c r="K189" s="26">
        <v>319951.63642876153</v>
      </c>
      <c r="L189" s="26">
        <v>313841.1226638974</v>
      </c>
      <c r="M189" s="26">
        <v>394724.42543898488</v>
      </c>
      <c r="N189" s="26">
        <v>347727.87881445815</v>
      </c>
      <c r="O189" s="26">
        <v>303061.21040082979</v>
      </c>
      <c r="P189" s="26">
        <v>303121.59099999996</v>
      </c>
      <c r="Q189" s="26">
        <v>280947.12800000008</v>
      </c>
      <c r="R189" s="26">
        <v>291856.95999999996</v>
      </c>
      <c r="S189" s="26">
        <v>296816.38599999994</v>
      </c>
      <c r="T189" s="26">
        <v>307924.478</v>
      </c>
      <c r="U189" s="26">
        <v>348603.88300000003</v>
      </c>
      <c r="V189" s="26">
        <v>359242.277</v>
      </c>
      <c r="X189" s="26">
        <v>167335.00943814157</v>
      </c>
      <c r="Y189" s="26">
        <v>345650.61898578005</v>
      </c>
      <c r="Z189" s="26">
        <v>533991.54802170687</v>
      </c>
      <c r="AA189" s="26">
        <v>726988.49202683603</v>
      </c>
      <c r="AB189" s="26">
        <v>190780.18029823736</v>
      </c>
      <c r="AC189" s="26">
        <v>391729.06995001127</v>
      </c>
      <c r="AD189" s="26">
        <v>695581.74165644695</v>
      </c>
      <c r="AE189" s="26">
        <v>1015533.3780852085</v>
      </c>
      <c r="AF189" s="26">
        <v>313880.58871789736</v>
      </c>
      <c r="AG189" s="26">
        <v>708605.0141568823</v>
      </c>
      <c r="AH189" s="26">
        <v>1056332.8929713401</v>
      </c>
      <c r="AI189" s="26">
        <v>1359394.1033721699</v>
      </c>
      <c r="AJ189" s="26">
        <v>303121.59099999996</v>
      </c>
      <c r="AK189" s="26">
        <v>584068.71900000004</v>
      </c>
      <c r="AL189" s="26">
        <v>875925.679</v>
      </c>
      <c r="AM189" s="26">
        <v>1172742.0649999999</v>
      </c>
      <c r="AN189" s="26">
        <v>307924.478</v>
      </c>
      <c r="AO189" s="26">
        <v>656528.36100000003</v>
      </c>
      <c r="AP189" s="26">
        <v>1015770.638</v>
      </c>
    </row>
    <row r="190" spans="1:42">
      <c r="A190" s="262" t="s">
        <v>730</v>
      </c>
      <c r="B190" s="23" t="s">
        <v>36</v>
      </c>
      <c r="C190" s="23" t="s">
        <v>37</v>
      </c>
      <c r="D190" s="181">
        <v>112.88092140716731</v>
      </c>
      <c r="E190" s="181">
        <v>416.23226716975012</v>
      </c>
      <c r="F190" s="181">
        <v>749.1485494230825</v>
      </c>
      <c r="G190" s="181">
        <v>1008.141625</v>
      </c>
      <c r="H190" s="181">
        <v>751.60853541688664</v>
      </c>
      <c r="I190" s="181">
        <v>1062.2129575831132</v>
      </c>
      <c r="J190" s="25">
        <v>-80.721790109914764</v>
      </c>
      <c r="K190" s="25">
        <v>888.48148410991485</v>
      </c>
      <c r="L190" s="25">
        <v>1468.019843</v>
      </c>
      <c r="M190" s="25">
        <v>1133.8780552744893</v>
      </c>
      <c r="N190" s="25">
        <v>520.28020690474</v>
      </c>
      <c r="O190" s="25">
        <v>1572.37155522681</v>
      </c>
      <c r="P190" s="25">
        <v>1000.898</v>
      </c>
      <c r="Q190" s="25">
        <v>1419.0819999999999</v>
      </c>
      <c r="R190" s="25">
        <v>1825.1960000000004</v>
      </c>
      <c r="S190" s="25">
        <v>5533.8919999999989</v>
      </c>
      <c r="T190" s="25">
        <v>3047.5439999999999</v>
      </c>
      <c r="U190" s="25">
        <v>1303.7799999999997</v>
      </c>
      <c r="V190" s="25">
        <v>3830.2850000000008</v>
      </c>
      <c r="X190" s="25">
        <v>112.88092140716731</v>
      </c>
      <c r="Y190" s="25">
        <v>529.11318857691742</v>
      </c>
      <c r="Z190" s="25">
        <v>1278.2617379999999</v>
      </c>
      <c r="AA190" s="25">
        <v>2286.4033629999999</v>
      </c>
      <c r="AB190" s="25">
        <v>751.60853541688675</v>
      </c>
      <c r="AC190" s="25">
        <v>1121.4756479999999</v>
      </c>
      <c r="AD190" s="25">
        <v>1040.7538578900851</v>
      </c>
      <c r="AE190" s="25">
        <v>1929.2353419999999</v>
      </c>
      <c r="AF190" s="25">
        <v>419.5174665676322</v>
      </c>
      <c r="AG190" s="25">
        <v>1553.3955218421215</v>
      </c>
      <c r="AH190" s="25">
        <v>2073.6757287468599</v>
      </c>
      <c r="AI190" s="25">
        <v>3646.0472839736699</v>
      </c>
      <c r="AJ190" s="25">
        <v>1000.898</v>
      </c>
      <c r="AK190" s="25">
        <v>2419.98</v>
      </c>
      <c r="AL190" s="25">
        <v>4245.1760000000004</v>
      </c>
      <c r="AM190" s="25">
        <v>9779.0679999999993</v>
      </c>
      <c r="AN190" s="25">
        <v>3047.5439999999999</v>
      </c>
      <c r="AO190" s="25">
        <v>4351.3239999999996</v>
      </c>
      <c r="AP190" s="25">
        <v>8181.6090000000004</v>
      </c>
    </row>
    <row r="191" spans="1:42">
      <c r="A191" s="262" t="s">
        <v>731</v>
      </c>
      <c r="B191" s="23" t="s">
        <v>38</v>
      </c>
      <c r="C191" s="23" t="s">
        <v>39</v>
      </c>
      <c r="D191" s="181">
        <v>-52154.732592648288</v>
      </c>
      <c r="E191" s="181">
        <v>-50786.834367981806</v>
      </c>
      <c r="F191" s="181">
        <v>-54189.831707186677</v>
      </c>
      <c r="G191" s="181">
        <v>-54999.214543354727</v>
      </c>
      <c r="H191" s="181">
        <v>-55335.936352211735</v>
      </c>
      <c r="I191" s="181">
        <v>-49721.020749055533</v>
      </c>
      <c r="J191" s="25">
        <v>-49735.880476930994</v>
      </c>
      <c r="K191" s="25">
        <v>-55183.644077239267</v>
      </c>
      <c r="L191" s="25">
        <v>-53551.51749559772</v>
      </c>
      <c r="M191" s="25">
        <v>-55725.00619281191</v>
      </c>
      <c r="N191" s="25">
        <v>-60561.619227891002</v>
      </c>
      <c r="O191" s="25">
        <v>-60035.976529771986</v>
      </c>
      <c r="P191" s="25">
        <v>-62247.28</v>
      </c>
      <c r="Q191" s="25">
        <v>-68300.445000000007</v>
      </c>
      <c r="R191" s="25">
        <v>-69924.858000000007</v>
      </c>
      <c r="S191" s="25">
        <v>-69733.428999999975</v>
      </c>
      <c r="T191" s="25">
        <v>-74674.597999999998</v>
      </c>
      <c r="U191" s="25">
        <v>-79996.502999999997</v>
      </c>
      <c r="V191" s="25">
        <v>-76958.442999999999</v>
      </c>
      <c r="X191" s="25">
        <v>-52154.732592648288</v>
      </c>
      <c r="Y191" s="25">
        <v>-102941.56696063009</v>
      </c>
      <c r="Z191" s="25">
        <v>-157131.39866781677</v>
      </c>
      <c r="AA191" s="25">
        <v>-212130.6132111715</v>
      </c>
      <c r="AB191" s="25">
        <v>-55335.936352211735</v>
      </c>
      <c r="AC191" s="25">
        <v>-105056.95710126727</v>
      </c>
      <c r="AD191" s="25">
        <v>-154792.83757819826</v>
      </c>
      <c r="AE191" s="25">
        <v>-209976.48165543753</v>
      </c>
      <c r="AF191" s="25">
        <v>-53551.51749559772</v>
      </c>
      <c r="AG191" s="25">
        <v>-109276.52368840964</v>
      </c>
      <c r="AH191" s="25">
        <v>-169838.142916301</v>
      </c>
      <c r="AI191" s="25">
        <v>-229874.11944607299</v>
      </c>
      <c r="AJ191" s="25">
        <v>-62247.28</v>
      </c>
      <c r="AK191" s="25">
        <v>-130547.72500000001</v>
      </c>
      <c r="AL191" s="25">
        <v>-200472.58300000001</v>
      </c>
      <c r="AM191" s="25">
        <v>-270206.01199999999</v>
      </c>
      <c r="AN191" s="25">
        <v>-74674.597999999998</v>
      </c>
      <c r="AO191" s="25">
        <v>-154671.101</v>
      </c>
      <c r="AP191" s="25">
        <v>-231629.54399999999</v>
      </c>
    </row>
    <row r="192" spans="1:42">
      <c r="A192" s="262" t="s">
        <v>732</v>
      </c>
      <c r="B192" s="23" t="s">
        <v>40</v>
      </c>
      <c r="C192" s="23" t="s">
        <v>41</v>
      </c>
      <c r="D192" s="181">
        <v>0</v>
      </c>
      <c r="E192" s="181">
        <v>0</v>
      </c>
      <c r="F192" s="181">
        <v>0.68640000000000001</v>
      </c>
      <c r="G192" s="181">
        <v>-9.5500000000003915E-4</v>
      </c>
      <c r="H192" s="181">
        <v>0.59260000000000002</v>
      </c>
      <c r="I192" s="181">
        <v>0</v>
      </c>
      <c r="J192" s="25">
        <v>216.38350446683552</v>
      </c>
      <c r="K192" s="25">
        <v>99.607767656985459</v>
      </c>
      <c r="L192" s="25">
        <v>140.67931713318958</v>
      </c>
      <c r="M192" s="25">
        <v>145.81536786081597</v>
      </c>
      <c r="N192" s="25">
        <v>146.61125231869897</v>
      </c>
      <c r="O192" s="25">
        <v>138.49145824235035</v>
      </c>
      <c r="P192" s="25">
        <v>176.83</v>
      </c>
      <c r="Q192" s="25">
        <v>184.04599999999996</v>
      </c>
      <c r="R192" s="25">
        <v>207.62300000000005</v>
      </c>
      <c r="S192" s="25">
        <v>218.43799999999999</v>
      </c>
      <c r="T192" s="25">
        <v>225.428</v>
      </c>
      <c r="U192" s="25">
        <v>203.19400000000002</v>
      </c>
      <c r="V192" s="25">
        <v>198.70499999999998</v>
      </c>
      <c r="X192" s="25">
        <v>0</v>
      </c>
      <c r="Y192" s="25">
        <v>0</v>
      </c>
      <c r="Z192" s="25">
        <v>0.68640000000000001</v>
      </c>
      <c r="AA192" s="25">
        <v>0.68544499999999997</v>
      </c>
      <c r="AB192" s="25">
        <v>0.59260000000000002</v>
      </c>
      <c r="AC192" s="25">
        <v>0.59260000000000002</v>
      </c>
      <c r="AD192" s="25">
        <v>216.97610446683552</v>
      </c>
      <c r="AE192" s="25">
        <v>316.58387212382098</v>
      </c>
      <c r="AF192" s="25">
        <v>140.67931713318958</v>
      </c>
      <c r="AG192" s="25">
        <v>286.49468499400558</v>
      </c>
      <c r="AH192" s="25">
        <v>433.305937312705</v>
      </c>
      <c r="AI192" s="25">
        <v>571.99739555505505</v>
      </c>
      <c r="AJ192" s="25">
        <v>176.83</v>
      </c>
      <c r="AK192" s="25">
        <v>360.87599999999998</v>
      </c>
      <c r="AL192" s="25">
        <v>568.49900000000002</v>
      </c>
      <c r="AM192" s="25">
        <v>786.93700000000001</v>
      </c>
      <c r="AN192" s="25">
        <v>225.428</v>
      </c>
      <c r="AO192" s="25">
        <v>428.62200000000001</v>
      </c>
      <c r="AP192" s="25">
        <v>627.327</v>
      </c>
    </row>
    <row r="193" spans="1:42">
      <c r="A193" s="262" t="s">
        <v>733</v>
      </c>
      <c r="B193" s="23" t="s">
        <v>42</v>
      </c>
      <c r="C193" s="23" t="s">
        <v>43</v>
      </c>
      <c r="D193" s="181">
        <v>47631.110345721601</v>
      </c>
      <c r="E193" s="181">
        <v>45966.254543950483</v>
      </c>
      <c r="F193" s="181">
        <v>49145.538242646551</v>
      </c>
      <c r="G193" s="181">
        <v>49902.46120390392</v>
      </c>
      <c r="H193" s="181">
        <v>51112.722325946146</v>
      </c>
      <c r="I193" s="181">
        <v>50985.230028412108</v>
      </c>
      <c r="J193" s="25">
        <v>61122.33794391132</v>
      </c>
      <c r="K193" s="25">
        <v>68341.107858284959</v>
      </c>
      <c r="L193" s="25">
        <v>50155.273913548292</v>
      </c>
      <c r="M193" s="25">
        <v>64093.779700230771</v>
      </c>
      <c r="N193" s="25">
        <v>65613.096131975981</v>
      </c>
      <c r="O193" s="25">
        <v>66760.599980026018</v>
      </c>
      <c r="P193" s="25">
        <v>67194.881999999998</v>
      </c>
      <c r="Q193" s="25">
        <v>64647.770000000004</v>
      </c>
      <c r="R193" s="25">
        <v>67853.326000000001</v>
      </c>
      <c r="S193" s="25">
        <v>68765.19</v>
      </c>
      <c r="T193" s="25">
        <v>77827.756999999998</v>
      </c>
      <c r="U193" s="25">
        <v>81805.384999999995</v>
      </c>
      <c r="V193" s="25">
        <v>79545.451000000001</v>
      </c>
      <c r="X193" s="25">
        <v>47631.110345721601</v>
      </c>
      <c r="Y193" s="25">
        <v>93597.364889672084</v>
      </c>
      <c r="Z193" s="25">
        <v>142742.90313231864</v>
      </c>
      <c r="AA193" s="25">
        <v>192645.36433622256</v>
      </c>
      <c r="AB193" s="25">
        <v>52298.658091492427</v>
      </c>
      <c r="AC193" s="25">
        <v>128322.97830226726</v>
      </c>
      <c r="AD193" s="25">
        <v>189445.31624617858</v>
      </c>
      <c r="AE193" s="25">
        <v>257786.42410446354</v>
      </c>
      <c r="AF193" s="25">
        <v>65831.950055078851</v>
      </c>
      <c r="AG193" s="25">
        <v>129925.72975530963</v>
      </c>
      <c r="AH193" s="25">
        <v>195538.82588728599</v>
      </c>
      <c r="AI193" s="25">
        <v>262299.42586731201</v>
      </c>
      <c r="AJ193" s="25">
        <v>67194.881999999998</v>
      </c>
      <c r="AK193" s="25">
        <v>131842.652</v>
      </c>
      <c r="AL193" s="25">
        <v>199695.978</v>
      </c>
      <c r="AM193" s="25">
        <v>268461.16800000001</v>
      </c>
      <c r="AN193" s="25">
        <v>77827.756999999998</v>
      </c>
      <c r="AO193" s="25">
        <v>159633.14199999999</v>
      </c>
      <c r="AP193" s="25">
        <v>239178.59299999999</v>
      </c>
    </row>
    <row r="194" spans="1:42">
      <c r="A194" s="262" t="s">
        <v>734</v>
      </c>
      <c r="B194" s="23" t="s">
        <v>44</v>
      </c>
      <c r="C194" s="23" t="s">
        <v>45</v>
      </c>
      <c r="D194" s="181">
        <v>0</v>
      </c>
      <c r="E194" s="181">
        <v>0</v>
      </c>
      <c r="F194" s="181">
        <v>0</v>
      </c>
      <c r="G194" s="181">
        <v>0</v>
      </c>
      <c r="H194" s="181">
        <v>0</v>
      </c>
      <c r="I194" s="181">
        <v>0</v>
      </c>
      <c r="J194" s="25">
        <v>0</v>
      </c>
      <c r="K194" s="25">
        <v>0</v>
      </c>
      <c r="L194" s="25">
        <v>0</v>
      </c>
      <c r="M194" s="25">
        <v>0</v>
      </c>
      <c r="N194" s="25">
        <v>0</v>
      </c>
      <c r="O194" s="25">
        <v>0</v>
      </c>
      <c r="P194" s="25">
        <v>0</v>
      </c>
      <c r="Q194" s="25">
        <v>0</v>
      </c>
      <c r="R194" s="25">
        <v>0</v>
      </c>
      <c r="S194" s="25">
        <v>0</v>
      </c>
      <c r="T194" s="25">
        <v>-760</v>
      </c>
      <c r="U194" s="25">
        <v>0</v>
      </c>
      <c r="V194" s="25">
        <v>0</v>
      </c>
      <c r="X194" s="25">
        <v>0</v>
      </c>
      <c r="Y194" s="25">
        <v>0</v>
      </c>
      <c r="Z194" s="25">
        <v>0</v>
      </c>
      <c r="AA194" s="25">
        <v>0</v>
      </c>
      <c r="AB194" s="25">
        <v>0</v>
      </c>
      <c r="AC194" s="25">
        <v>0</v>
      </c>
      <c r="AD194" s="25">
        <v>0</v>
      </c>
      <c r="AE194" s="25">
        <v>0</v>
      </c>
      <c r="AF194" s="25">
        <v>0</v>
      </c>
      <c r="AG194" s="25">
        <v>0</v>
      </c>
      <c r="AH194" s="25">
        <v>0</v>
      </c>
      <c r="AI194" s="25">
        <v>0</v>
      </c>
      <c r="AJ194" s="25">
        <v>0</v>
      </c>
      <c r="AK194" s="25">
        <v>0</v>
      </c>
      <c r="AL194" s="25">
        <v>0</v>
      </c>
      <c r="AM194" s="25">
        <v>0</v>
      </c>
      <c r="AN194" s="25">
        <v>-760</v>
      </c>
      <c r="AO194" s="25">
        <v>-760</v>
      </c>
      <c r="AP194" s="25">
        <v>-760</v>
      </c>
    </row>
    <row r="195" spans="1:42">
      <c r="A195" s="262" t="s">
        <v>735</v>
      </c>
      <c r="B195" s="24" t="s">
        <v>46</v>
      </c>
      <c r="C195" s="24" t="s">
        <v>47</v>
      </c>
      <c r="D195" s="182">
        <v>-11803.263733216918</v>
      </c>
      <c r="E195" s="182">
        <v>-16491.44286642706</v>
      </c>
      <c r="F195" s="182">
        <v>-11730.249355027365</v>
      </c>
      <c r="G195" s="182">
        <v>-14533.651765962481</v>
      </c>
      <c r="H195" s="182">
        <v>-13254.217555368275</v>
      </c>
      <c r="I195" s="182">
        <v>-27292.164466616494</v>
      </c>
      <c r="J195" s="26">
        <v>-5191.6693267957453</v>
      </c>
      <c r="K195" s="26">
        <v>-6220.8556294402224</v>
      </c>
      <c r="L195" s="26">
        <v>-16605.322209824393</v>
      </c>
      <c r="M195" s="26">
        <v>-9102.0734236204589</v>
      </c>
      <c r="N195" s="26">
        <v>-4083.2495724209984</v>
      </c>
      <c r="O195" s="26">
        <v>-8269.8074990850018</v>
      </c>
      <c r="P195" s="26">
        <v>-4849.3300000000745</v>
      </c>
      <c r="Q195" s="26">
        <v>-15085.72499999986</v>
      </c>
      <c r="R195" s="26">
        <v>-7819.5060000000522</v>
      </c>
      <c r="S195" s="26">
        <v>-13528.820999999996</v>
      </c>
      <c r="T195" s="26">
        <v>-9800.0540000000037</v>
      </c>
      <c r="U195" s="26">
        <v>-15439.883000000031</v>
      </c>
      <c r="V195" s="26">
        <v>-14743.756999999867</v>
      </c>
      <c r="X195" s="26">
        <v>-11803.263733216918</v>
      </c>
      <c r="Y195" s="26">
        <v>-28294.706599643978</v>
      </c>
      <c r="Z195" s="26">
        <v>-40024.955954671343</v>
      </c>
      <c r="AA195" s="26">
        <v>-54558.607720633823</v>
      </c>
      <c r="AB195" s="26">
        <v>-12068.281789821929</v>
      </c>
      <c r="AC195" s="26">
        <v>-12610.718113075724</v>
      </c>
      <c r="AD195" s="26">
        <v>-17802.387439871469</v>
      </c>
      <c r="AE195" s="26">
        <v>-24023.243069311691</v>
      </c>
      <c r="AF195" s="26">
        <v>-1936.6506247261568</v>
      </c>
      <c r="AG195" s="26">
        <v>-11038.724048346616</v>
      </c>
      <c r="AH195" s="26">
        <v>-15121.873620767599</v>
      </c>
      <c r="AI195" s="26">
        <v>-23391.681119852601</v>
      </c>
      <c r="AJ195" s="26">
        <v>-4849.3300000000745</v>
      </c>
      <c r="AK195" s="26">
        <v>-19935.054999999935</v>
      </c>
      <c r="AL195" s="26">
        <v>-27754.560999999987</v>
      </c>
      <c r="AM195" s="26">
        <v>-41283.381999999983</v>
      </c>
      <c r="AN195" s="26">
        <v>-9800.0540000000037</v>
      </c>
      <c r="AO195" s="26">
        <v>-25239.937000000034</v>
      </c>
      <c r="AP195" s="26">
        <v>-39983.693999999901</v>
      </c>
    </row>
    <row r="196" spans="1:42">
      <c r="A196" s="262" t="s">
        <v>736</v>
      </c>
      <c r="B196" s="23" t="s">
        <v>48</v>
      </c>
      <c r="C196" s="23" t="s">
        <v>49</v>
      </c>
      <c r="D196" s="181">
        <v>4232.3773909362835</v>
      </c>
      <c r="E196" s="181">
        <v>4469.5100377146273</v>
      </c>
      <c r="F196" s="181">
        <v>4471.7220043490888</v>
      </c>
      <c r="G196" s="181">
        <v>10893.250821</v>
      </c>
      <c r="H196" s="181">
        <v>4338.8743405152627</v>
      </c>
      <c r="I196" s="181">
        <v>3822.6849704847368</v>
      </c>
      <c r="J196" s="25">
        <v>399.20721055284685</v>
      </c>
      <c r="K196" s="25">
        <v>1171.9347892973497</v>
      </c>
      <c r="L196" s="25">
        <v>3382.4875909759312</v>
      </c>
      <c r="M196" s="25">
        <v>417.16149786983431</v>
      </c>
      <c r="N196" s="25">
        <v>359.97114208460505</v>
      </c>
      <c r="O196" s="25">
        <v>1041.30124211111</v>
      </c>
      <c r="P196" s="25">
        <v>271.39</v>
      </c>
      <c r="Q196" s="25">
        <v>1103.3000000000002</v>
      </c>
      <c r="R196" s="25">
        <v>469.30999999999995</v>
      </c>
      <c r="S196" s="25">
        <v>2613.1970000000001</v>
      </c>
      <c r="T196" s="25">
        <v>714.67399999999998</v>
      </c>
      <c r="U196" s="25">
        <v>1287.1559999999999</v>
      </c>
      <c r="V196" s="25">
        <v>1050.674</v>
      </c>
      <c r="X196" s="25">
        <v>4232.3773909362835</v>
      </c>
      <c r="Y196" s="25">
        <v>8701.8874286509108</v>
      </c>
      <c r="Z196" s="25">
        <v>13173.609433</v>
      </c>
      <c r="AA196" s="25">
        <v>24066.860253999999</v>
      </c>
      <c r="AB196" s="25">
        <v>4338.8743405152627</v>
      </c>
      <c r="AC196" s="25">
        <v>639.38114399999995</v>
      </c>
      <c r="AD196" s="25">
        <v>1038.5883545528468</v>
      </c>
      <c r="AE196" s="25">
        <v>2210.5231438501964</v>
      </c>
      <c r="AF196" s="25">
        <v>311.15111197593097</v>
      </c>
      <c r="AG196" s="25">
        <v>728.31260984576522</v>
      </c>
      <c r="AH196" s="25">
        <v>1088.28375193037</v>
      </c>
      <c r="AI196" s="25">
        <v>2129.5849940414801</v>
      </c>
      <c r="AJ196" s="25">
        <v>271.39</v>
      </c>
      <c r="AK196" s="25">
        <v>1374.69</v>
      </c>
      <c r="AL196" s="25">
        <v>1844</v>
      </c>
      <c r="AM196" s="25">
        <v>4457.1970000000001</v>
      </c>
      <c r="AN196" s="25">
        <v>714.67399999999998</v>
      </c>
      <c r="AO196" s="25">
        <v>2001.83</v>
      </c>
      <c r="AP196" s="25">
        <v>3052.5039999999999</v>
      </c>
    </row>
    <row r="197" spans="1:42">
      <c r="A197" s="262" t="s">
        <v>737</v>
      </c>
      <c r="B197" s="23" t="s">
        <v>50</v>
      </c>
      <c r="C197" s="23" t="s">
        <v>51</v>
      </c>
      <c r="D197" s="181">
        <v>11937.422554929173</v>
      </c>
      <c r="E197" s="181">
        <v>16960.349212628887</v>
      </c>
      <c r="F197" s="181">
        <v>12758.066584068711</v>
      </c>
      <c r="G197" s="181">
        <v>21358.319154562101</v>
      </c>
      <c r="H197" s="181">
        <v>15895.552752206391</v>
      </c>
      <c r="I197" s="181">
        <v>31191.179562071771</v>
      </c>
      <c r="J197" s="25">
        <v>14860.850742252009</v>
      </c>
      <c r="K197" s="25">
        <v>14047.973403737662</v>
      </c>
      <c r="L197" s="25">
        <v>23308.006459122345</v>
      </c>
      <c r="M197" s="25">
        <v>18143.864878503762</v>
      </c>
      <c r="N197" s="25">
        <v>12768.9837621023</v>
      </c>
      <c r="O197" s="25">
        <v>16923.962563405497</v>
      </c>
      <c r="P197" s="25">
        <v>19095.526000000002</v>
      </c>
      <c r="Q197" s="25">
        <v>29417.363999999998</v>
      </c>
      <c r="R197" s="25">
        <v>22094.917000000001</v>
      </c>
      <c r="S197" s="25">
        <v>32106.164000000004</v>
      </c>
      <c r="T197" s="25">
        <v>24921.303</v>
      </c>
      <c r="U197" s="25">
        <v>31020.012000000002</v>
      </c>
      <c r="V197" s="25">
        <v>13031.684999999998</v>
      </c>
      <c r="X197" s="25">
        <v>11937.422554929173</v>
      </c>
      <c r="Y197" s="25">
        <v>28897.771767558061</v>
      </c>
      <c r="Z197" s="25">
        <v>41655.838351626771</v>
      </c>
      <c r="AA197" s="25">
        <v>63014.157506188873</v>
      </c>
      <c r="AB197" s="25">
        <v>15895.552752206389</v>
      </c>
      <c r="AC197" s="25">
        <v>29674.435596010884</v>
      </c>
      <c r="AD197" s="25">
        <v>44535.286338262893</v>
      </c>
      <c r="AE197" s="25">
        <v>58583.259742000555</v>
      </c>
      <c r="AF197" s="25">
        <v>11296.312848954045</v>
      </c>
      <c r="AG197" s="25">
        <v>29440.177727457809</v>
      </c>
      <c r="AH197" s="25">
        <v>42209.161489560101</v>
      </c>
      <c r="AI197" s="25">
        <v>59133.124052965599</v>
      </c>
      <c r="AJ197" s="25">
        <v>19095.526000000002</v>
      </c>
      <c r="AK197" s="25">
        <v>48512.89</v>
      </c>
      <c r="AL197" s="25">
        <v>70607.807000000001</v>
      </c>
      <c r="AM197" s="25">
        <v>102713.97100000001</v>
      </c>
      <c r="AN197" s="25">
        <v>24921.303</v>
      </c>
      <c r="AO197" s="25">
        <v>55941.315000000002</v>
      </c>
      <c r="AP197" s="25">
        <v>68973</v>
      </c>
    </row>
    <row r="198" spans="1:42">
      <c r="A198" s="262" t="s">
        <v>738</v>
      </c>
      <c r="B198" s="23" t="s">
        <v>52</v>
      </c>
      <c r="C198" s="23" t="s">
        <v>53</v>
      </c>
      <c r="D198" s="181">
        <v>0</v>
      </c>
      <c r="E198" s="181">
        <v>0</v>
      </c>
      <c r="F198" s="181">
        <v>0</v>
      </c>
      <c r="G198" s="181">
        <v>0</v>
      </c>
      <c r="H198" s="181">
        <v>0</v>
      </c>
      <c r="I198" s="181">
        <v>0</v>
      </c>
      <c r="J198" s="25">
        <v>0</v>
      </c>
      <c r="K198" s="25">
        <v>0</v>
      </c>
      <c r="L198" s="25">
        <v>0</v>
      </c>
      <c r="M198" s="25">
        <v>0</v>
      </c>
      <c r="N198" s="25">
        <v>0</v>
      </c>
      <c r="O198" s="25">
        <v>0</v>
      </c>
      <c r="P198" s="25">
        <v>0</v>
      </c>
      <c r="Q198" s="25">
        <v>0</v>
      </c>
      <c r="R198" s="25">
        <v>0</v>
      </c>
      <c r="S198" s="25">
        <v>0</v>
      </c>
      <c r="T198" s="25">
        <v>0</v>
      </c>
      <c r="U198" s="25">
        <v>0</v>
      </c>
      <c r="V198" s="25">
        <v>0</v>
      </c>
      <c r="X198" s="25">
        <v>0</v>
      </c>
      <c r="Y198" s="25">
        <v>0</v>
      </c>
      <c r="Z198" s="25">
        <v>0</v>
      </c>
      <c r="AA198" s="25">
        <v>0</v>
      </c>
      <c r="AB198" s="25">
        <v>0</v>
      </c>
      <c r="AC198" s="25">
        <v>0</v>
      </c>
      <c r="AD198" s="25">
        <v>0</v>
      </c>
      <c r="AE198" s="25">
        <v>0</v>
      </c>
      <c r="AF198" s="25">
        <v>0</v>
      </c>
      <c r="AG198" s="25">
        <v>0</v>
      </c>
      <c r="AH198" s="25">
        <v>0</v>
      </c>
      <c r="AI198" s="25">
        <v>0</v>
      </c>
      <c r="AJ198" s="25">
        <v>0</v>
      </c>
      <c r="AK198" s="25">
        <v>0</v>
      </c>
      <c r="AL198" s="25">
        <v>0</v>
      </c>
      <c r="AM198" s="25">
        <v>0</v>
      </c>
      <c r="AN198" s="25">
        <v>0</v>
      </c>
      <c r="AO198" s="25">
        <v>0</v>
      </c>
      <c r="AP198" s="25">
        <v>0</v>
      </c>
    </row>
    <row r="199" spans="1:42">
      <c r="A199" s="262" t="s">
        <v>739</v>
      </c>
      <c r="B199" s="23" t="s">
        <v>44</v>
      </c>
      <c r="C199" s="23" t="s">
        <v>54</v>
      </c>
      <c r="D199" s="181"/>
      <c r="E199" s="181"/>
      <c r="F199" s="181"/>
      <c r="G199" s="181"/>
      <c r="H199" s="181"/>
      <c r="I199" s="181"/>
      <c r="J199" s="25"/>
      <c r="K199" s="25">
        <v>0</v>
      </c>
      <c r="L199" s="25"/>
      <c r="M199" s="25">
        <v>0</v>
      </c>
      <c r="N199" s="25">
        <v>0</v>
      </c>
      <c r="O199" s="25">
        <v>0</v>
      </c>
      <c r="P199" s="25">
        <v>0</v>
      </c>
      <c r="Q199" s="25">
        <v>0</v>
      </c>
      <c r="R199" s="25">
        <v>0</v>
      </c>
      <c r="S199" s="25">
        <v>0</v>
      </c>
      <c r="T199" s="25">
        <v>0</v>
      </c>
      <c r="U199" s="25">
        <v>0</v>
      </c>
      <c r="V199" s="25">
        <v>0</v>
      </c>
      <c r="X199" s="25"/>
      <c r="Y199" s="25"/>
      <c r="Z199" s="25"/>
      <c r="AA199" s="25"/>
      <c r="AB199" s="25"/>
      <c r="AC199" s="25">
        <v>0</v>
      </c>
      <c r="AD199" s="25">
        <v>0</v>
      </c>
      <c r="AE199" s="25">
        <v>0</v>
      </c>
      <c r="AF199" s="25">
        <v>0</v>
      </c>
      <c r="AG199" s="25">
        <v>0</v>
      </c>
      <c r="AH199" s="25">
        <v>0</v>
      </c>
      <c r="AI199" s="25">
        <v>0</v>
      </c>
      <c r="AJ199" s="25">
        <v>0</v>
      </c>
      <c r="AK199" s="25">
        <v>0</v>
      </c>
      <c r="AL199" s="25">
        <v>0</v>
      </c>
      <c r="AM199" s="25">
        <v>0</v>
      </c>
      <c r="AN199" s="25">
        <v>0</v>
      </c>
      <c r="AO199" s="25">
        <v>0</v>
      </c>
      <c r="AP199" s="25">
        <v>0</v>
      </c>
    </row>
    <row r="200" spans="1:42">
      <c r="B200" s="24" t="s">
        <v>55</v>
      </c>
      <c r="C200" s="24" t="s">
        <v>56</v>
      </c>
      <c r="D200" s="182">
        <v>4366.5362126485388</v>
      </c>
      <c r="E200" s="182">
        <v>4938.416383916453</v>
      </c>
      <c r="F200" s="182">
        <v>5499.5392333904347</v>
      </c>
      <c r="G200" s="182">
        <v>17717.918209599622</v>
      </c>
      <c r="H200" s="182">
        <v>6980.2095373533793</v>
      </c>
      <c r="I200" s="182">
        <v>7721.7000659400146</v>
      </c>
      <c r="J200" s="26">
        <v>10068.388626009113</v>
      </c>
      <c r="K200" s="26">
        <v>8999.0525635947924</v>
      </c>
      <c r="L200" s="26">
        <v>10085.171840273884</v>
      </c>
      <c r="M200" s="26">
        <v>9458.9529527531377</v>
      </c>
      <c r="N200" s="26">
        <v>9045.7053317659047</v>
      </c>
      <c r="O200" s="26">
        <v>9695.4563064316062</v>
      </c>
      <c r="P200" s="26">
        <v>14517.585999999927</v>
      </c>
      <c r="Q200" s="26">
        <v>15434.939000000137</v>
      </c>
      <c r="R200" s="26">
        <v>14744.72099999995</v>
      </c>
      <c r="S200" s="26">
        <v>21190.540000000008</v>
      </c>
      <c r="T200" s="26">
        <v>15835.922999999995</v>
      </c>
      <c r="U200" s="26">
        <v>16867.284999999974</v>
      </c>
      <c r="V200" s="26">
        <v>-661.39799999987008</v>
      </c>
      <c r="X200" s="26">
        <v>4366.5362126485388</v>
      </c>
      <c r="Y200" s="26">
        <v>9304.9525965649918</v>
      </c>
      <c r="Z200" s="26">
        <v>14804.491829955427</v>
      </c>
      <c r="AA200" s="26">
        <v>32522.410039555049</v>
      </c>
      <c r="AB200" s="26">
        <v>8166.1453028997221</v>
      </c>
      <c r="AC200" s="26">
        <v>17703.09862693516</v>
      </c>
      <c r="AD200" s="26">
        <v>27771.487252944273</v>
      </c>
      <c r="AE200" s="26">
        <v>36770.539816539065</v>
      </c>
      <c r="AF200" s="26">
        <v>9670.8133362038188</v>
      </c>
      <c r="AG200" s="26">
        <v>19129.766288956958</v>
      </c>
      <c r="AH200" s="26">
        <v>28175.571620722872</v>
      </c>
      <c r="AI200" s="26">
        <v>37871.027927154479</v>
      </c>
      <c r="AJ200" s="26">
        <v>14517.585999999927</v>
      </c>
      <c r="AK200" s="26">
        <v>29952.525000000063</v>
      </c>
      <c r="AL200" s="26">
        <v>44697.246000000014</v>
      </c>
      <c r="AM200" s="26">
        <v>65887.786000000022</v>
      </c>
      <c r="AN200" s="26">
        <v>15835.922999999995</v>
      </c>
      <c r="AO200" s="26">
        <v>32703.20799999997</v>
      </c>
      <c r="AP200" s="26">
        <v>32041.8100000001</v>
      </c>
    </row>
    <row r="201" spans="1:42">
      <c r="B201" s="23" t="s">
        <v>57</v>
      </c>
      <c r="C201" s="23" t="s">
        <v>58</v>
      </c>
      <c r="D201" s="181">
        <v>0</v>
      </c>
      <c r="E201" s="181">
        <v>0</v>
      </c>
      <c r="F201" s="181">
        <v>0</v>
      </c>
      <c r="G201" s="181">
        <v>0</v>
      </c>
      <c r="H201" s="181">
        <v>0</v>
      </c>
      <c r="I201" s="181">
        <v>0</v>
      </c>
      <c r="J201" s="25">
        <v>0</v>
      </c>
      <c r="K201" s="25">
        <v>0</v>
      </c>
      <c r="L201" s="25">
        <v>0</v>
      </c>
      <c r="M201" s="25">
        <v>0</v>
      </c>
      <c r="N201" s="25">
        <v>0</v>
      </c>
      <c r="O201" s="25">
        <v>0</v>
      </c>
      <c r="P201" s="25">
        <v>0</v>
      </c>
      <c r="Q201" s="25">
        <v>0</v>
      </c>
      <c r="R201" s="25">
        <v>0</v>
      </c>
      <c r="S201" s="25">
        <v>0</v>
      </c>
      <c r="T201" s="25">
        <v>0</v>
      </c>
      <c r="U201" s="25">
        <v>0</v>
      </c>
      <c r="V201" s="25">
        <v>0</v>
      </c>
      <c r="X201" s="25">
        <v>0</v>
      </c>
      <c r="Y201" s="25">
        <v>0</v>
      </c>
      <c r="Z201" s="25">
        <v>0</v>
      </c>
      <c r="AA201" s="25">
        <v>0</v>
      </c>
      <c r="AB201" s="25">
        <v>0</v>
      </c>
      <c r="AC201" s="25">
        <v>0</v>
      </c>
      <c r="AD201" s="25">
        <v>0</v>
      </c>
      <c r="AE201" s="25"/>
      <c r="AF201" s="25">
        <v>0</v>
      </c>
      <c r="AG201" s="25">
        <v>0</v>
      </c>
      <c r="AH201" s="25">
        <v>0</v>
      </c>
      <c r="AI201" s="25">
        <v>0</v>
      </c>
      <c r="AJ201" s="25"/>
      <c r="AK201" s="25"/>
      <c r="AL201" s="25"/>
      <c r="AM201" s="25"/>
      <c r="AN201" s="25"/>
      <c r="AO201" s="25"/>
      <c r="AP201" s="25"/>
    </row>
    <row r="202" spans="1:42">
      <c r="A202" s="262" t="s">
        <v>740</v>
      </c>
      <c r="B202" s="23" t="s">
        <v>59</v>
      </c>
      <c r="C202" s="23" t="s">
        <v>60</v>
      </c>
      <c r="D202" s="181">
        <v>0</v>
      </c>
      <c r="E202" s="181">
        <v>0</v>
      </c>
      <c r="F202" s="181">
        <v>0</v>
      </c>
      <c r="G202" s="181">
        <v>0</v>
      </c>
      <c r="H202" s="181">
        <v>0</v>
      </c>
      <c r="I202" s="181">
        <v>0</v>
      </c>
      <c r="J202" s="25">
        <v>0</v>
      </c>
      <c r="K202" s="25">
        <v>0</v>
      </c>
      <c r="L202" s="25">
        <v>0</v>
      </c>
      <c r="M202" s="25">
        <v>0</v>
      </c>
      <c r="N202" s="25">
        <v>0</v>
      </c>
      <c r="O202" s="25">
        <v>0</v>
      </c>
      <c r="P202" s="25">
        <v>0</v>
      </c>
      <c r="Q202" s="25">
        <v>0</v>
      </c>
      <c r="R202" s="25">
        <v>0</v>
      </c>
      <c r="S202" s="25">
        <v>0</v>
      </c>
      <c r="T202" s="25">
        <v>0</v>
      </c>
      <c r="U202" s="25">
        <v>0</v>
      </c>
      <c r="V202" s="25">
        <v>0</v>
      </c>
      <c r="X202" s="25">
        <v>0</v>
      </c>
      <c r="Y202" s="25">
        <v>0</v>
      </c>
      <c r="Z202" s="25">
        <v>0</v>
      </c>
      <c r="AA202" s="25">
        <v>0</v>
      </c>
      <c r="AB202" s="25">
        <v>0</v>
      </c>
      <c r="AC202" s="25">
        <v>0</v>
      </c>
      <c r="AD202" s="25">
        <v>0</v>
      </c>
      <c r="AE202" s="25">
        <v>0</v>
      </c>
      <c r="AF202" s="25">
        <v>0</v>
      </c>
      <c r="AG202" s="25">
        <v>0</v>
      </c>
      <c r="AH202" s="25">
        <v>0</v>
      </c>
      <c r="AI202" s="25">
        <v>0</v>
      </c>
      <c r="AJ202" s="25">
        <v>0</v>
      </c>
      <c r="AK202" s="25">
        <v>0</v>
      </c>
      <c r="AL202" s="25">
        <v>0</v>
      </c>
      <c r="AM202" s="25">
        <v>0</v>
      </c>
      <c r="AN202" s="25">
        <v>0</v>
      </c>
      <c r="AO202" s="25">
        <v>0</v>
      </c>
      <c r="AP202" s="25">
        <v>0</v>
      </c>
    </row>
    <row r="203" spans="1:42">
      <c r="A203" s="262" t="s">
        <v>741</v>
      </c>
      <c r="B203" s="23" t="s">
        <v>61</v>
      </c>
      <c r="C203" s="23" t="s">
        <v>62</v>
      </c>
      <c r="D203" s="181">
        <v>2078.2629890007488</v>
      </c>
      <c r="E203" s="181">
        <v>2250.5245605008208</v>
      </c>
      <c r="F203" s="181">
        <v>2340.9355401797857</v>
      </c>
      <c r="G203" s="181">
        <v>3028.4783670960833</v>
      </c>
      <c r="H203" s="181">
        <v>2914.3707501704921</v>
      </c>
      <c r="I203" s="181">
        <v>1914.5914384712482</v>
      </c>
      <c r="J203" s="25">
        <v>1391.7723935683034</v>
      </c>
      <c r="K203" s="25">
        <v>1125.279197863877</v>
      </c>
      <c r="L203" s="25">
        <v>1224.8505199298927</v>
      </c>
      <c r="M203" s="25">
        <v>1207.2213002646045</v>
      </c>
      <c r="N203" s="25">
        <v>4090.5918257719795</v>
      </c>
      <c r="O203" s="25">
        <v>2342.4645590219106</v>
      </c>
      <c r="P203" s="25">
        <v>2774.0889999999999</v>
      </c>
      <c r="Q203" s="25">
        <v>3081.8770000000004</v>
      </c>
      <c r="R203" s="25">
        <v>4496.4979999999996</v>
      </c>
      <c r="S203" s="25">
        <v>3860.6749999999993</v>
      </c>
      <c r="T203" s="25">
        <v>4363.7110000000002</v>
      </c>
      <c r="U203" s="25">
        <v>4473.293999999999</v>
      </c>
      <c r="V203" s="25">
        <v>3757.1040000000012</v>
      </c>
      <c r="X203" s="25">
        <v>2078.2629890007488</v>
      </c>
      <c r="Y203" s="25">
        <v>4328.7875495015696</v>
      </c>
      <c r="Z203" s="25">
        <v>6669.7230896813553</v>
      </c>
      <c r="AA203" s="25">
        <v>9698.2014567774386</v>
      </c>
      <c r="AB203" s="25">
        <v>2914.3707501704926</v>
      </c>
      <c r="AC203" s="25">
        <v>4828.9621886417408</v>
      </c>
      <c r="AD203" s="25">
        <v>6220.7345822100442</v>
      </c>
      <c r="AE203" s="25">
        <v>7346.0137800739212</v>
      </c>
      <c r="AF203" s="25">
        <v>1224.8505199298927</v>
      </c>
      <c r="AG203" s="25">
        <v>2432.0718201944969</v>
      </c>
      <c r="AH203" s="25">
        <v>6522.6636459664796</v>
      </c>
      <c r="AI203" s="25">
        <v>8865.1282049883903</v>
      </c>
      <c r="AJ203" s="25">
        <v>2774.0889999999999</v>
      </c>
      <c r="AK203" s="25">
        <v>5855.9660000000003</v>
      </c>
      <c r="AL203" s="25">
        <v>10352.464</v>
      </c>
      <c r="AM203" s="25">
        <v>14213.138999999999</v>
      </c>
      <c r="AN203" s="25">
        <v>4363.7110000000002</v>
      </c>
      <c r="AO203" s="25">
        <v>8837.0049999999992</v>
      </c>
      <c r="AP203" s="25">
        <v>12594.109</v>
      </c>
    </row>
    <row r="204" spans="1:42">
      <c r="A204" s="262" t="s">
        <v>742</v>
      </c>
      <c r="B204" s="23" t="s">
        <v>63</v>
      </c>
      <c r="C204" s="23" t="s">
        <v>64</v>
      </c>
      <c r="D204" s="181">
        <v>-6445.7591527333816</v>
      </c>
      <c r="E204" s="181">
        <v>-7197.5098162324693</v>
      </c>
      <c r="F204" s="181">
        <v>-7842.8486348441584</v>
      </c>
      <c r="G204" s="181">
        <v>-20784.750773207372</v>
      </c>
      <c r="H204" s="181">
        <v>-9794.7649824179498</v>
      </c>
      <c r="I204" s="181">
        <v>-9566.3258135929391</v>
      </c>
      <c r="J204" s="25">
        <v>-11459.486989820303</v>
      </c>
      <c r="K204" s="25">
        <v>-10503.806251601549</v>
      </c>
      <c r="L204" s="25">
        <v>-11310.949639521679</v>
      </c>
      <c r="M204" s="25">
        <v>-10649.607836200734</v>
      </c>
      <c r="N204" s="25">
        <v>-12930.055818874298</v>
      </c>
      <c r="O204" s="25">
        <v>-13694.535318803006</v>
      </c>
      <c r="P204" s="25">
        <v>-17291.127</v>
      </c>
      <c r="Q204" s="25">
        <v>-18517.364000000001</v>
      </c>
      <c r="R204" s="25">
        <v>-19241.218999999997</v>
      </c>
      <c r="S204" s="25">
        <v>-25051.214999999989</v>
      </c>
      <c r="T204" s="25">
        <v>-20199.632999999998</v>
      </c>
      <c r="U204" s="25">
        <v>-21340.579999999998</v>
      </c>
      <c r="V204" s="25">
        <v>-8898.0970000000016</v>
      </c>
      <c r="X204" s="25">
        <v>-6445.7591527333816</v>
      </c>
      <c r="Y204" s="25">
        <v>-13643.268968965851</v>
      </c>
      <c r="Z204" s="25">
        <v>-21486.117603810009</v>
      </c>
      <c r="AA204" s="25">
        <v>-42270.868377017381</v>
      </c>
      <c r="AB204" s="25">
        <v>-10980.700747964231</v>
      </c>
      <c r="AC204" s="25">
        <v>-22362.279819652627</v>
      </c>
      <c r="AD204" s="25">
        <v>-33821.766809472931</v>
      </c>
      <c r="AE204" s="25">
        <v>-44325.573061074479</v>
      </c>
      <c r="AF204" s="25">
        <v>-10896.59113545157</v>
      </c>
      <c r="AG204" s="25">
        <v>-21546.198971652306</v>
      </c>
      <c r="AH204" s="25">
        <v>-34476.254790526596</v>
      </c>
      <c r="AI204" s="25">
        <v>-48170.790109329602</v>
      </c>
      <c r="AJ204" s="25">
        <v>-17291.127</v>
      </c>
      <c r="AK204" s="25">
        <v>-35808.491000000002</v>
      </c>
      <c r="AL204" s="25">
        <v>-55049.71</v>
      </c>
      <c r="AM204" s="25">
        <v>-80100.924999999988</v>
      </c>
      <c r="AN204" s="57">
        <v>-20199.632999999998</v>
      </c>
      <c r="AO204" s="57">
        <v>-41540.212999999996</v>
      </c>
      <c r="AP204" s="57">
        <v>-50438.31</v>
      </c>
    </row>
    <row r="205" spans="1:42">
      <c r="B205" s="24" t="s">
        <v>65</v>
      </c>
      <c r="C205" s="24" t="s">
        <v>66</v>
      </c>
      <c r="D205" s="182">
        <v>-0.95995108409351815</v>
      </c>
      <c r="E205" s="182">
        <v>-8.5688718151968715</v>
      </c>
      <c r="F205" s="182">
        <v>-2.3738612739361997</v>
      </c>
      <c r="G205" s="182">
        <v>-38.354196511667396</v>
      </c>
      <c r="H205" s="182">
        <v>99.815305105921652</v>
      </c>
      <c r="I205" s="182">
        <v>69.965690818324219</v>
      </c>
      <c r="J205" s="26">
        <v>0.67402975711229374</v>
      </c>
      <c r="K205" s="26">
        <v>-379.47449014288213</v>
      </c>
      <c r="L205" s="26">
        <v>-0.92727931790250295</v>
      </c>
      <c r="M205" s="26">
        <v>16.566416817007848</v>
      </c>
      <c r="N205" s="26">
        <v>206.24133866358534</v>
      </c>
      <c r="O205" s="26">
        <v>-1656.614453349488</v>
      </c>
      <c r="P205" s="26">
        <v>0.54799999992610537</v>
      </c>
      <c r="Q205" s="26">
        <v>-0.54799999986062176</v>
      </c>
      <c r="R205" s="26">
        <v>-6.5483618527650833E-11</v>
      </c>
      <c r="S205" s="26">
        <v>0</v>
      </c>
      <c r="T205" s="26">
        <v>9.9999999656574801E-4</v>
      </c>
      <c r="U205" s="26">
        <v>-9.9999999656574801E-4</v>
      </c>
      <c r="V205" s="26">
        <v>-5802.3909999999014</v>
      </c>
      <c r="X205" s="26">
        <v>-0.95995108409351815</v>
      </c>
      <c r="Y205" s="26">
        <v>-9.5288228992903896</v>
      </c>
      <c r="Z205" s="26">
        <v>-11.902684173226589</v>
      </c>
      <c r="AA205" s="26">
        <v>-50.256880684893986</v>
      </c>
      <c r="AB205" s="26">
        <v>99.815305105983498</v>
      </c>
      <c r="AC205" s="26">
        <v>169.78099592427316</v>
      </c>
      <c r="AD205" s="26">
        <v>170.45502568138545</v>
      </c>
      <c r="AE205" s="26">
        <v>-209.01946446149668</v>
      </c>
      <c r="AF205" s="26">
        <v>-0.92727931785884721</v>
      </c>
      <c r="AG205" s="26">
        <v>15.63913749915082</v>
      </c>
      <c r="AH205" s="26">
        <v>221.98047616275289</v>
      </c>
      <c r="AI205" s="26">
        <v>-1434.6339771867351</v>
      </c>
      <c r="AJ205" s="26">
        <v>0.54799999992610537</v>
      </c>
      <c r="AK205" s="26">
        <v>6.5483618527650833E-11</v>
      </c>
      <c r="AL205" s="26">
        <v>0</v>
      </c>
      <c r="AM205" s="26">
        <v>0</v>
      </c>
      <c r="AN205" s="26">
        <v>9.9999999656574801E-4</v>
      </c>
      <c r="AO205" s="26">
        <v>0</v>
      </c>
      <c r="AP205" s="26">
        <v>-5802.3909999999014</v>
      </c>
    </row>
    <row r="206" spans="1:42">
      <c r="A206" s="262" t="s">
        <v>743</v>
      </c>
      <c r="B206" s="23" t="s">
        <v>67</v>
      </c>
      <c r="C206" s="23" t="s">
        <v>68</v>
      </c>
      <c r="D206" s="181">
        <v>0</v>
      </c>
      <c r="E206" s="181">
        <v>0</v>
      </c>
      <c r="F206" s="181">
        <v>0</v>
      </c>
      <c r="G206" s="181">
        <v>0</v>
      </c>
      <c r="H206" s="181">
        <v>0</v>
      </c>
      <c r="I206" s="181">
        <v>0</v>
      </c>
      <c r="J206" s="25">
        <v>0</v>
      </c>
      <c r="K206" s="25">
        <v>0</v>
      </c>
      <c r="L206" s="25">
        <v>0</v>
      </c>
      <c r="M206" s="25">
        <v>0</v>
      </c>
      <c r="N206" s="25">
        <v>0</v>
      </c>
      <c r="O206" s="25">
        <v>0</v>
      </c>
      <c r="P206" s="25">
        <v>0</v>
      </c>
      <c r="Q206" s="25">
        <v>0</v>
      </c>
      <c r="R206" s="25">
        <v>0</v>
      </c>
      <c r="S206" s="25">
        <v>0</v>
      </c>
      <c r="T206" s="25">
        <v>0</v>
      </c>
      <c r="U206" s="25">
        <v>0</v>
      </c>
      <c r="V206" s="25">
        <v>0</v>
      </c>
      <c r="X206" s="25">
        <v>0</v>
      </c>
      <c r="Y206" s="25">
        <v>0</v>
      </c>
      <c r="Z206" s="25">
        <v>0</v>
      </c>
      <c r="AA206" s="25">
        <v>0</v>
      </c>
      <c r="AB206" s="25">
        <v>0</v>
      </c>
      <c r="AC206" s="25">
        <v>0</v>
      </c>
      <c r="AD206" s="25">
        <v>0</v>
      </c>
      <c r="AE206" s="25">
        <v>0</v>
      </c>
      <c r="AF206" s="25">
        <v>0</v>
      </c>
      <c r="AG206" s="25">
        <v>0</v>
      </c>
      <c r="AH206" s="25">
        <v>0</v>
      </c>
      <c r="AI206" s="25">
        <v>0</v>
      </c>
      <c r="AJ206" s="25">
        <v>0</v>
      </c>
      <c r="AK206" s="25">
        <v>0</v>
      </c>
      <c r="AL206" s="25">
        <v>0</v>
      </c>
      <c r="AM206" s="25">
        <v>0</v>
      </c>
      <c r="AN206" s="25">
        <v>0</v>
      </c>
      <c r="AO206" s="25">
        <v>0</v>
      </c>
      <c r="AP206" s="25">
        <v>0</v>
      </c>
    </row>
    <row r="207" spans="1:42" s="202" customFormat="1">
      <c r="A207" s="263"/>
      <c r="B207" s="161" t="s">
        <v>78</v>
      </c>
      <c r="C207" s="161" t="s">
        <v>79</v>
      </c>
      <c r="D207" s="182">
        <v>-0.95995108409351815</v>
      </c>
      <c r="E207" s="182">
        <v>-8.5688718151968715</v>
      </c>
      <c r="F207" s="182">
        <v>-2.3738612739361997</v>
      </c>
      <c r="G207" s="182">
        <v>-38.354196511667396</v>
      </c>
      <c r="H207" s="182">
        <v>99.815305105921652</v>
      </c>
      <c r="I207" s="182">
        <v>69.965690818324219</v>
      </c>
      <c r="J207" s="218">
        <v>0.67402975711229374</v>
      </c>
      <c r="K207" s="218">
        <v>-379.47449014288213</v>
      </c>
      <c r="L207" s="218">
        <v>-0.92727931785884721</v>
      </c>
      <c r="M207" s="218">
        <v>16.566416817007848</v>
      </c>
      <c r="N207" s="218">
        <v>206.24133866358534</v>
      </c>
      <c r="O207" s="218">
        <v>-1656.614453349488</v>
      </c>
      <c r="P207" s="218">
        <v>0.54799999992610537</v>
      </c>
      <c r="Q207" s="218">
        <v>-0.54799999986062176</v>
      </c>
      <c r="R207" s="218">
        <v>-6.5483618527650833E-11</v>
      </c>
      <c r="S207" s="218">
        <v>0</v>
      </c>
      <c r="T207" s="218">
        <v>9.9999999656574801E-4</v>
      </c>
      <c r="U207" s="218">
        <v>-9.9999999656574801E-4</v>
      </c>
      <c r="V207" s="218">
        <v>-5802.3909999999014</v>
      </c>
      <c r="X207" s="218">
        <v>-0.95995108409351815</v>
      </c>
      <c r="Y207" s="218">
        <v>-9.5288228992903896</v>
      </c>
      <c r="Z207" s="218">
        <v>-11.902684173226589</v>
      </c>
      <c r="AA207" s="218">
        <v>-50.256880684893986</v>
      </c>
      <c r="AB207" s="218">
        <v>99.815305105983498</v>
      </c>
      <c r="AC207" s="218">
        <v>169.78099592427316</v>
      </c>
      <c r="AD207" s="218">
        <v>170.45502568138545</v>
      </c>
      <c r="AE207" s="218">
        <v>-209.01946446149668</v>
      </c>
      <c r="AF207" s="218">
        <v>-0.92727931785884721</v>
      </c>
      <c r="AG207" s="218">
        <v>15.63913749915082</v>
      </c>
      <c r="AH207" s="218">
        <v>221.98047616275289</v>
      </c>
      <c r="AI207" s="218">
        <v>-1434.6339771867351</v>
      </c>
      <c r="AJ207" s="218">
        <v>0.54799999992610537</v>
      </c>
      <c r="AK207" s="218">
        <v>6.5483618527650833E-11</v>
      </c>
      <c r="AL207" s="218">
        <v>0</v>
      </c>
      <c r="AM207" s="218">
        <v>0</v>
      </c>
      <c r="AN207" s="218">
        <v>9.9999999656574801E-4</v>
      </c>
      <c r="AO207" s="218">
        <v>0</v>
      </c>
      <c r="AP207" s="218">
        <v>-5802.3909999999014</v>
      </c>
    </row>
    <row r="208" spans="1:42">
      <c r="A208" s="262" t="s">
        <v>744</v>
      </c>
      <c r="B208" s="23" t="s">
        <v>80</v>
      </c>
      <c r="C208" s="23" t="s">
        <v>81</v>
      </c>
      <c r="D208" s="181"/>
      <c r="E208" s="181"/>
      <c r="F208" s="181"/>
      <c r="G208" s="181"/>
      <c r="H208" s="181"/>
      <c r="I208" s="181"/>
      <c r="J208" s="25"/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0</v>
      </c>
      <c r="Q208" s="25">
        <v>0</v>
      </c>
      <c r="R208" s="25">
        <v>0</v>
      </c>
      <c r="S208" s="25">
        <v>0</v>
      </c>
      <c r="T208" s="25">
        <v>0</v>
      </c>
      <c r="U208" s="25">
        <v>0</v>
      </c>
      <c r="V208" s="25">
        <v>5802.3919999999998</v>
      </c>
      <c r="X208" s="25"/>
      <c r="Y208" s="25"/>
      <c r="Z208" s="25"/>
      <c r="AA208" s="25"/>
      <c r="AB208" s="25"/>
      <c r="AC208" s="25"/>
      <c r="AD208" s="25"/>
      <c r="AE208" s="25"/>
      <c r="AF208" s="25">
        <v>0</v>
      </c>
      <c r="AG208" s="25">
        <v>0</v>
      </c>
      <c r="AH208" s="25">
        <v>0</v>
      </c>
      <c r="AI208" s="25">
        <v>0</v>
      </c>
      <c r="AJ208" s="25">
        <v>0</v>
      </c>
      <c r="AK208" s="25">
        <v>0</v>
      </c>
      <c r="AL208" s="25">
        <v>0</v>
      </c>
      <c r="AM208" s="25">
        <v>0</v>
      </c>
      <c r="AN208" s="25">
        <v>0</v>
      </c>
      <c r="AO208" s="25">
        <v>0</v>
      </c>
      <c r="AP208" s="25">
        <v>5802.3919999999998</v>
      </c>
    </row>
    <row r="209" spans="1:70">
      <c r="A209" s="262" t="s">
        <v>745</v>
      </c>
      <c r="B209" s="24" t="s">
        <v>69</v>
      </c>
      <c r="C209" s="24" t="s">
        <v>70</v>
      </c>
      <c r="D209" s="182">
        <v>-0.95995108409351815</v>
      </c>
      <c r="E209" s="182">
        <v>-8.5688718151968715</v>
      </c>
      <c r="F209" s="182">
        <v>-2.3738612739361997</v>
      </c>
      <c r="G209" s="182">
        <v>-38.354196511667396</v>
      </c>
      <c r="H209" s="182">
        <v>99.815305105921652</v>
      </c>
      <c r="I209" s="182">
        <v>69.965690818324219</v>
      </c>
      <c r="J209" s="26">
        <v>0.67402975711229374</v>
      </c>
      <c r="K209" s="26">
        <v>-379.47449014288213</v>
      </c>
      <c r="L209" s="26">
        <v>-0.92727931790250295</v>
      </c>
      <c r="M209" s="26">
        <v>16.566416817007848</v>
      </c>
      <c r="N209" s="26">
        <v>206.24133866358534</v>
      </c>
      <c r="O209" s="26">
        <v>-1656.614453349488</v>
      </c>
      <c r="P209" s="26">
        <v>0.54799999992610537</v>
      </c>
      <c r="Q209" s="26">
        <v>-0.54799999986062176</v>
      </c>
      <c r="R209" s="26">
        <v>-6.5483618527650833E-11</v>
      </c>
      <c r="S209" s="26">
        <v>0</v>
      </c>
      <c r="T209" s="26">
        <v>9.9999999656574801E-4</v>
      </c>
      <c r="U209" s="26">
        <v>-9.9999999656574801E-4</v>
      </c>
      <c r="V209" s="26">
        <v>1.0000000984291546E-3</v>
      </c>
      <c r="X209" s="26">
        <v>-0.95995108409351815</v>
      </c>
      <c r="Y209" s="26">
        <v>-9.5288228992903896</v>
      </c>
      <c r="Z209" s="26">
        <v>-11.902684173226589</v>
      </c>
      <c r="AA209" s="26">
        <v>-50.256880684893986</v>
      </c>
      <c r="AB209" s="26">
        <v>99.815305105983498</v>
      </c>
      <c r="AC209" s="26">
        <v>169.78099592427316</v>
      </c>
      <c r="AD209" s="26">
        <v>170.45502568138545</v>
      </c>
      <c r="AE209" s="26">
        <v>-209.01946446149668</v>
      </c>
      <c r="AF209" s="26">
        <v>-0.92727931785884721</v>
      </c>
      <c r="AG209" s="26">
        <v>15.63913749915082</v>
      </c>
      <c r="AH209" s="26">
        <v>221.98047616275289</v>
      </c>
      <c r="AI209" s="26">
        <v>-1434.6339771867351</v>
      </c>
      <c r="AJ209" s="26">
        <v>0.54799999992610537</v>
      </c>
      <c r="AK209" s="26">
        <v>6.5483618527650833E-11</v>
      </c>
      <c r="AL209" s="26">
        <v>0</v>
      </c>
      <c r="AM209" s="26">
        <v>0</v>
      </c>
      <c r="AN209" s="26">
        <v>9.9999999656574801E-4</v>
      </c>
      <c r="AO209" s="26">
        <v>0</v>
      </c>
      <c r="AP209" s="26">
        <v>1.0000000984291546E-3</v>
      </c>
    </row>
    <row r="210" spans="1:70">
      <c r="C210" s="203"/>
      <c r="D210" s="203">
        <v>7.2759576141834259E-12</v>
      </c>
      <c r="E210" s="203">
        <v>1.8189894035458565E-12</v>
      </c>
      <c r="F210" s="203">
        <v>2.3646862246096134E-11</v>
      </c>
      <c r="G210" s="203">
        <v>6.5483618527650833E-11</v>
      </c>
      <c r="H210" s="203">
        <v>0</v>
      </c>
      <c r="I210" s="203">
        <v>2.1827872842550278E-11</v>
      </c>
      <c r="J210" s="203">
        <v>1.8189894035458565E-11</v>
      </c>
      <c r="K210" s="203">
        <v>1.3096723705530167E-10</v>
      </c>
      <c r="L210" s="203">
        <v>0</v>
      </c>
      <c r="M210" s="203">
        <v>3.637978807091713E-11</v>
      </c>
      <c r="N210" s="203">
        <v>-6.2718754634261131E-9</v>
      </c>
      <c r="O210" s="203">
        <v>-0.2000000016996637</v>
      </c>
      <c r="P210" s="203">
        <v>7.2759576141834259E-12</v>
      </c>
      <c r="Q210" s="203">
        <v>-1.2005330063402653E-10</v>
      </c>
      <c r="R210" s="203">
        <v>-3.637978807091713E-11</v>
      </c>
      <c r="S210" s="203">
        <v>-5.3842086344957352E-10</v>
      </c>
      <c r="T210" s="203">
        <v>2.9103830456733704E-11</v>
      </c>
      <c r="U210" s="203">
        <v>-3.2741809263825417E-11</v>
      </c>
      <c r="V210" s="203">
        <v>-1.2914824765175581E-10</v>
      </c>
      <c r="W210" s="203"/>
      <c r="X210" s="203">
        <v>7.2759576141834259E-12</v>
      </c>
      <c r="Y210" s="203">
        <v>2.9103830456733704E-11</v>
      </c>
      <c r="Z210" s="203">
        <v>0</v>
      </c>
      <c r="AA210" s="203">
        <v>0</v>
      </c>
      <c r="AB210" s="203">
        <v>5.4569682106375694E-12</v>
      </c>
      <c r="AC210" s="203">
        <v>1.4551915228366852E-11</v>
      </c>
      <c r="AD210" s="203">
        <v>5.4569682106375694E-11</v>
      </c>
      <c r="AE210" s="203">
        <v>8.7311491370201111E-11</v>
      </c>
      <c r="AF210" s="203">
        <v>0</v>
      </c>
      <c r="AG210" s="203">
        <v>2.9103830456733704E-11</v>
      </c>
      <c r="AH210" s="203">
        <v>-6.4392224885523319E-9</v>
      </c>
      <c r="AI210" s="203">
        <v>-8.1272446550428867E-9</v>
      </c>
      <c r="AJ210" s="203">
        <v>5.8207660913467407E-11</v>
      </c>
      <c r="AK210" s="203">
        <v>-5.8207660913467407E-11</v>
      </c>
      <c r="AL210" s="203">
        <v>0</v>
      </c>
      <c r="AM210" s="203">
        <v>0</v>
      </c>
      <c r="AN210" s="203">
        <v>2.9103830456733704E-11</v>
      </c>
      <c r="AO210" s="203">
        <v>0</v>
      </c>
      <c r="AP210" s="203">
        <v>-1.7462298274040199E-10</v>
      </c>
      <c r="AQ210" s="203"/>
      <c r="AR210" s="203"/>
      <c r="AS210" s="203"/>
      <c r="AT210" s="203"/>
      <c r="AU210" s="203"/>
      <c r="AV210" s="203"/>
      <c r="AW210" s="203"/>
      <c r="AX210" s="203"/>
      <c r="AY210" s="203"/>
      <c r="AZ210" s="203"/>
      <c r="BA210" s="203"/>
      <c r="BB210" s="203"/>
      <c r="BC210" s="203"/>
      <c r="BD210" s="203"/>
      <c r="BE210" s="203"/>
      <c r="BF210" s="203"/>
      <c r="BG210" s="203"/>
      <c r="BH210" s="203"/>
      <c r="BI210" s="203"/>
      <c r="BJ210" s="203"/>
      <c r="BK210" s="203"/>
      <c r="BL210" s="203"/>
      <c r="BM210" s="203"/>
      <c r="BN210" s="203"/>
      <c r="BO210" s="203"/>
      <c r="BP210" s="203"/>
      <c r="BQ210" s="203"/>
      <c r="BR210" s="203"/>
    </row>
    <row r="212" spans="1:70">
      <c r="C212" s="203"/>
      <c r="D212" s="203"/>
      <c r="E212" s="203"/>
      <c r="F212" s="203"/>
      <c r="G212" s="203"/>
      <c r="H212" s="203"/>
      <c r="I212" s="203"/>
      <c r="J212" s="203"/>
      <c r="K212" s="203"/>
      <c r="L212" s="203"/>
      <c r="M212" s="203"/>
      <c r="N212" s="203"/>
      <c r="O212" s="203"/>
      <c r="P212" s="203"/>
      <c r="Q212" s="203"/>
      <c r="R212" s="203"/>
      <c r="S212" s="203"/>
      <c r="T212" s="203"/>
      <c r="U212" s="203"/>
      <c r="V212" s="203"/>
      <c r="W212" s="203"/>
      <c r="X212" s="203"/>
      <c r="Y212" s="203"/>
      <c r="Z212" s="203"/>
      <c r="AA212" s="203"/>
      <c r="AB212" s="203"/>
      <c r="AC212" s="203"/>
      <c r="AD212" s="203"/>
      <c r="AE212" s="203"/>
      <c r="AF212" s="203"/>
      <c r="AG212" s="203"/>
      <c r="AH212" s="203"/>
      <c r="AI212" s="203"/>
      <c r="AJ212" s="203"/>
      <c r="AK212" s="203"/>
      <c r="AL212" s="203"/>
      <c r="AM212" s="203"/>
      <c r="AN212" s="203"/>
      <c r="AO212" s="203"/>
      <c r="AP212" s="203"/>
      <c r="AQ212" s="203"/>
      <c r="AR212" s="203"/>
      <c r="AS212" s="203"/>
      <c r="AT212" s="203"/>
      <c r="AU212" s="203"/>
      <c r="AV212" s="203"/>
      <c r="AW212" s="203"/>
      <c r="AX212" s="203"/>
      <c r="AY212" s="203"/>
      <c r="AZ212" s="203"/>
      <c r="BA212" s="203"/>
      <c r="BB212" s="203"/>
      <c r="BC212" s="203"/>
      <c r="BD212" s="203"/>
      <c r="BE212" s="203"/>
      <c r="BF212" s="203"/>
      <c r="BG212" s="203"/>
      <c r="BH212" s="203"/>
      <c r="BI212" s="203"/>
      <c r="BJ212" s="203"/>
      <c r="BK212" s="203"/>
      <c r="BL212" s="203"/>
      <c r="BM212" s="203"/>
      <c r="BN212" s="203"/>
      <c r="BO212" s="203"/>
      <c r="BP212" s="203"/>
      <c r="BQ212" s="203"/>
      <c r="BR212" s="203"/>
    </row>
    <row r="213" spans="1:70" s="28" customFormat="1" ht="15.75" customHeight="1">
      <c r="B213" s="29"/>
    </row>
    <row r="214" spans="1:70" hidden="1">
      <c r="B214" s="1" t="s">
        <v>0</v>
      </c>
      <c r="C214" s="1" t="s">
        <v>0</v>
      </c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</row>
    <row r="215" spans="1:70" hidden="1">
      <c r="B215" s="67" t="s">
        <v>1</v>
      </c>
      <c r="C215" s="4" t="s">
        <v>2</v>
      </c>
      <c r="D215" s="4"/>
      <c r="E215" s="4"/>
      <c r="F215" s="4"/>
      <c r="G215" s="4"/>
      <c r="H215" s="4"/>
      <c r="I215" s="4"/>
      <c r="J215" s="4"/>
      <c r="K215" s="4"/>
      <c r="L215" s="4"/>
      <c r="M215" s="4"/>
      <c r="N215" s="4"/>
      <c r="O215" s="4"/>
      <c r="P215" s="4"/>
      <c r="Q215" s="4"/>
      <c r="R215" s="4"/>
      <c r="S215" s="4"/>
      <c r="T215" s="4"/>
      <c r="U215" s="4"/>
      <c r="V215" s="4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</row>
    <row r="216" spans="1:70" hidden="1">
      <c r="B216" s="5" t="s">
        <v>3</v>
      </c>
      <c r="C216" s="33" t="s">
        <v>4</v>
      </c>
      <c r="D216" s="39"/>
      <c r="E216" s="39"/>
      <c r="F216" s="39"/>
      <c r="G216" s="39"/>
      <c r="H216" s="39"/>
      <c r="I216" s="39"/>
      <c r="J216" s="39"/>
      <c r="K216" s="39"/>
      <c r="L216" s="39"/>
      <c r="M216" s="39"/>
      <c r="N216" s="39"/>
      <c r="O216" s="39"/>
      <c r="P216" s="39"/>
      <c r="Q216" s="39"/>
      <c r="R216" s="39"/>
      <c r="S216" s="39"/>
      <c r="T216" s="39"/>
      <c r="U216" s="39"/>
      <c r="V216" s="39"/>
      <c r="X216" s="37"/>
      <c r="Y216" s="37"/>
      <c r="Z216" s="37"/>
      <c r="AA216" s="37"/>
      <c r="AB216" s="37"/>
      <c r="AC216" s="37"/>
      <c r="AD216" s="37"/>
      <c r="AE216" s="37"/>
      <c r="AF216" s="37"/>
      <c r="AG216" s="37"/>
      <c r="AH216" s="37"/>
      <c r="AI216" s="37"/>
    </row>
    <row r="217" spans="1:70" ht="15" hidden="1" thickBot="1">
      <c r="C217" s="22"/>
      <c r="D217" s="27" t="s">
        <v>7</v>
      </c>
      <c r="E217" s="27" t="s">
        <v>8</v>
      </c>
      <c r="F217" s="27" t="s">
        <v>9</v>
      </c>
      <c r="G217" s="27" t="s">
        <v>10</v>
      </c>
      <c r="H217" s="27" t="s">
        <v>11</v>
      </c>
      <c r="I217" s="27"/>
      <c r="J217" s="27"/>
      <c r="K217" s="27"/>
      <c r="L217" s="27"/>
      <c r="M217" s="27"/>
      <c r="N217" s="27"/>
      <c r="O217" s="149"/>
      <c r="P217" s="149"/>
      <c r="Q217" s="149"/>
      <c r="R217" s="149"/>
      <c r="S217" s="149"/>
      <c r="T217" s="149"/>
      <c r="U217" s="149"/>
      <c r="V217" s="149"/>
      <c r="X217" s="27">
        <v>43555</v>
      </c>
      <c r="Y217" s="27">
        <v>43646</v>
      </c>
      <c r="Z217" s="27">
        <v>43738</v>
      </c>
      <c r="AA217" s="27">
        <v>43830</v>
      </c>
      <c r="AB217" s="27">
        <v>43921</v>
      </c>
      <c r="AC217" s="27"/>
      <c r="AD217" s="27"/>
      <c r="AE217" s="27"/>
      <c r="AF217" s="27"/>
      <c r="AG217" s="27"/>
      <c r="AH217" s="27"/>
      <c r="AI217" s="149"/>
    </row>
    <row r="218" spans="1:70" hidden="1">
      <c r="B218" s="23" t="s">
        <v>20</v>
      </c>
      <c r="C218" s="23" t="s">
        <v>21</v>
      </c>
      <c r="D218" s="55" t="e">
        <v>#REF!</v>
      </c>
      <c r="E218" s="55">
        <v>0</v>
      </c>
      <c r="F218" s="55">
        <v>0</v>
      </c>
      <c r="G218" s="55">
        <v>0</v>
      </c>
      <c r="H218" s="55">
        <v>0</v>
      </c>
      <c r="I218" s="55"/>
      <c r="J218" s="55"/>
      <c r="K218" s="55"/>
      <c r="L218" s="55"/>
      <c r="M218" s="55"/>
      <c r="N218" s="55"/>
      <c r="O218" s="55"/>
      <c r="P218" s="55"/>
      <c r="Q218" s="55"/>
      <c r="R218" s="55"/>
      <c r="S218" s="55"/>
      <c r="T218" s="55"/>
      <c r="U218" s="55"/>
      <c r="V218" s="55"/>
      <c r="X218" s="34">
        <v>0</v>
      </c>
      <c r="Y218" s="34">
        <v>0</v>
      </c>
      <c r="Z218" s="34">
        <v>0</v>
      </c>
      <c r="AA218" s="34">
        <v>0</v>
      </c>
      <c r="AB218" s="34">
        <v>0</v>
      </c>
      <c r="AC218" s="34"/>
      <c r="AD218" s="34"/>
      <c r="AE218" s="34"/>
      <c r="AF218" s="34"/>
      <c r="AG218" s="34"/>
      <c r="AH218" s="34"/>
      <c r="AI218" s="34"/>
    </row>
    <row r="219" spans="1:70" hidden="1">
      <c r="B219" s="23" t="s">
        <v>22</v>
      </c>
      <c r="C219" s="23" t="s">
        <v>23</v>
      </c>
      <c r="D219" s="55" t="e">
        <v>#REF!</v>
      </c>
      <c r="E219" s="55">
        <v>0</v>
      </c>
      <c r="F219" s="55">
        <v>0</v>
      </c>
      <c r="G219" s="55">
        <v>0</v>
      </c>
      <c r="H219" s="55">
        <v>0</v>
      </c>
      <c r="I219" s="55"/>
      <c r="J219" s="55"/>
      <c r="K219" s="55"/>
      <c r="L219" s="55"/>
      <c r="M219" s="55"/>
      <c r="N219" s="55"/>
      <c r="O219" s="55"/>
      <c r="P219" s="55"/>
      <c r="Q219" s="55"/>
      <c r="R219" s="55"/>
      <c r="S219" s="55"/>
      <c r="T219" s="55"/>
      <c r="U219" s="55"/>
      <c r="V219" s="55"/>
      <c r="X219" s="34">
        <v>0</v>
      </c>
      <c r="Y219" s="34">
        <v>0</v>
      </c>
      <c r="Z219" s="34">
        <v>0</v>
      </c>
      <c r="AA219" s="34">
        <v>0</v>
      </c>
      <c r="AB219" s="34">
        <v>0</v>
      </c>
      <c r="AC219" s="34"/>
      <c r="AD219" s="34"/>
      <c r="AE219" s="34"/>
      <c r="AF219" s="34"/>
      <c r="AG219" s="34"/>
      <c r="AH219" s="34"/>
      <c r="AI219" s="34"/>
    </row>
    <row r="220" spans="1:70" hidden="1">
      <c r="B220" s="24" t="s">
        <v>24</v>
      </c>
      <c r="C220" s="24" t="s">
        <v>25</v>
      </c>
      <c r="D220" s="56" t="e">
        <v>#REF!</v>
      </c>
      <c r="E220" s="56">
        <v>0</v>
      </c>
      <c r="F220" s="56">
        <v>0</v>
      </c>
      <c r="G220" s="56">
        <v>0</v>
      </c>
      <c r="H220" s="56">
        <v>0</v>
      </c>
      <c r="I220" s="56"/>
      <c r="J220" s="56"/>
      <c r="K220" s="56"/>
      <c r="L220" s="56"/>
      <c r="M220" s="56"/>
      <c r="N220" s="56"/>
      <c r="O220" s="56"/>
      <c r="P220" s="56"/>
      <c r="Q220" s="56"/>
      <c r="R220" s="56"/>
      <c r="S220" s="56"/>
      <c r="T220" s="56"/>
      <c r="U220" s="56"/>
      <c r="V220" s="56"/>
      <c r="X220" s="35">
        <v>0</v>
      </c>
      <c r="Y220" s="35">
        <v>0</v>
      </c>
      <c r="Z220" s="35">
        <v>0</v>
      </c>
      <c r="AA220" s="35">
        <v>0</v>
      </c>
      <c r="AB220" s="35">
        <v>0</v>
      </c>
      <c r="AC220" s="35"/>
      <c r="AD220" s="35"/>
      <c r="AE220" s="35"/>
      <c r="AF220" s="35"/>
      <c r="AG220" s="35"/>
      <c r="AH220" s="35"/>
      <c r="AI220" s="35"/>
    </row>
    <row r="221" spans="1:70" hidden="1">
      <c r="B221" s="23" t="s">
        <v>26</v>
      </c>
      <c r="C221" s="23" t="s">
        <v>27</v>
      </c>
      <c r="D221" s="55" t="e">
        <v>#REF!</v>
      </c>
      <c r="E221" s="55">
        <v>7.7852746471762657E-10</v>
      </c>
      <c r="F221" s="55">
        <v>-5.6752469390630722E-10</v>
      </c>
      <c r="G221" s="55">
        <v>3.4924596548080444E-10</v>
      </c>
      <c r="H221" s="55">
        <v>1.178705133497715E-9</v>
      </c>
      <c r="I221" s="55"/>
      <c r="J221" s="55"/>
      <c r="K221" s="55"/>
      <c r="L221" s="55"/>
      <c r="M221" s="55"/>
      <c r="N221" s="55"/>
      <c r="O221" s="55"/>
      <c r="P221" s="55"/>
      <c r="Q221" s="55"/>
      <c r="R221" s="55"/>
      <c r="S221" s="55"/>
      <c r="T221" s="55"/>
      <c r="U221" s="55"/>
      <c r="V221" s="55"/>
      <c r="X221" s="34">
        <v>-4.9476511776447296E-10</v>
      </c>
      <c r="Y221" s="34">
        <v>2.9103830456733704E-10</v>
      </c>
      <c r="Z221" s="34">
        <v>-2.7102942112833261E-10</v>
      </c>
      <c r="AA221" s="34">
        <v>0</v>
      </c>
      <c r="AB221" s="34">
        <v>1.178705133497715E-9</v>
      </c>
      <c r="AC221" s="34"/>
      <c r="AD221" s="34"/>
      <c r="AE221" s="34"/>
      <c r="AF221" s="34"/>
      <c r="AG221" s="34"/>
      <c r="AH221" s="34"/>
      <c r="AI221" s="34"/>
    </row>
    <row r="222" spans="1:70" hidden="1">
      <c r="B222" s="24" t="s">
        <v>28</v>
      </c>
      <c r="C222" s="24" t="s">
        <v>29</v>
      </c>
      <c r="D222" s="56" t="e">
        <v>#REF!</v>
      </c>
      <c r="E222" s="56">
        <v>0</v>
      </c>
      <c r="F222" s="56">
        <v>0</v>
      </c>
      <c r="G222" s="56">
        <v>0</v>
      </c>
      <c r="H222" s="56">
        <v>0</v>
      </c>
      <c r="I222" s="56"/>
      <c r="J222" s="56"/>
      <c r="K222" s="56"/>
      <c r="L222" s="56"/>
      <c r="M222" s="56"/>
      <c r="N222" s="56"/>
      <c r="O222" s="56"/>
      <c r="P222" s="56"/>
      <c r="Q222" s="56"/>
      <c r="R222" s="56"/>
      <c r="S222" s="56"/>
      <c r="T222" s="56"/>
      <c r="U222" s="56"/>
      <c r="V222" s="56"/>
      <c r="X222" s="35">
        <v>0</v>
      </c>
      <c r="Y222" s="35">
        <v>0</v>
      </c>
      <c r="Z222" s="35">
        <v>0</v>
      </c>
      <c r="AA222" s="35">
        <v>0</v>
      </c>
      <c r="AB222" s="35">
        <v>0</v>
      </c>
      <c r="AC222" s="35"/>
      <c r="AD222" s="35"/>
      <c r="AE222" s="35"/>
      <c r="AF222" s="35"/>
      <c r="AG222" s="35"/>
      <c r="AH222" s="35"/>
      <c r="AI222" s="35"/>
    </row>
    <row r="223" spans="1:70" hidden="1">
      <c r="B223" s="23" t="s">
        <v>30</v>
      </c>
      <c r="C223" s="23" t="s">
        <v>31</v>
      </c>
      <c r="D223" s="55" t="e">
        <v>#REF!</v>
      </c>
      <c r="E223" s="55">
        <v>0</v>
      </c>
      <c r="F223" s="55">
        <v>0</v>
      </c>
      <c r="G223" s="55">
        <v>0</v>
      </c>
      <c r="H223" s="55">
        <v>0</v>
      </c>
      <c r="I223" s="55"/>
      <c r="J223" s="55"/>
      <c r="K223" s="55"/>
      <c r="L223" s="55"/>
      <c r="M223" s="55"/>
      <c r="N223" s="55"/>
      <c r="O223" s="55"/>
      <c r="P223" s="55"/>
      <c r="Q223" s="55"/>
      <c r="R223" s="55"/>
      <c r="S223" s="55"/>
      <c r="T223" s="55"/>
      <c r="U223" s="55"/>
      <c r="V223" s="55"/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/>
      <c r="AD223" s="34"/>
      <c r="AE223" s="34"/>
      <c r="AF223" s="34"/>
      <c r="AG223" s="34"/>
      <c r="AH223" s="34"/>
      <c r="AI223" s="34"/>
    </row>
    <row r="224" spans="1:70" hidden="1">
      <c r="B224" s="23" t="s">
        <v>32</v>
      </c>
      <c r="C224" s="23" t="s">
        <v>33</v>
      </c>
      <c r="D224" s="55" t="e">
        <v>#REF!</v>
      </c>
      <c r="E224" s="55">
        <v>0</v>
      </c>
      <c r="F224" s="55">
        <v>0</v>
      </c>
      <c r="G224" s="55">
        <v>0</v>
      </c>
      <c r="H224" s="55">
        <v>0</v>
      </c>
      <c r="I224" s="55"/>
      <c r="J224" s="55"/>
      <c r="K224" s="55"/>
      <c r="L224" s="55"/>
      <c r="M224" s="55"/>
      <c r="N224" s="55"/>
      <c r="O224" s="55"/>
      <c r="P224" s="55"/>
      <c r="Q224" s="55"/>
      <c r="R224" s="55"/>
      <c r="S224" s="55"/>
      <c r="T224" s="55"/>
      <c r="U224" s="55"/>
      <c r="V224" s="55"/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/>
      <c r="AD224" s="34"/>
      <c r="AE224" s="34"/>
      <c r="AF224" s="34"/>
      <c r="AG224" s="34"/>
      <c r="AH224" s="34"/>
      <c r="AI224" s="34"/>
    </row>
    <row r="225" spans="2:35" hidden="1">
      <c r="B225" s="24" t="s">
        <v>34</v>
      </c>
      <c r="C225" s="24" t="s">
        <v>35</v>
      </c>
      <c r="D225" s="56" t="e">
        <v>#REF!</v>
      </c>
      <c r="E225" s="56">
        <v>0</v>
      </c>
      <c r="F225" s="56">
        <v>0</v>
      </c>
      <c r="G225" s="56">
        <v>0</v>
      </c>
      <c r="H225" s="56">
        <v>0</v>
      </c>
      <c r="I225" s="56"/>
      <c r="J225" s="56"/>
      <c r="K225" s="56"/>
      <c r="L225" s="56"/>
      <c r="M225" s="56"/>
      <c r="N225" s="56"/>
      <c r="O225" s="56"/>
      <c r="P225" s="56"/>
      <c r="Q225" s="56"/>
      <c r="R225" s="56"/>
      <c r="S225" s="56"/>
      <c r="T225" s="56"/>
      <c r="U225" s="56"/>
      <c r="V225" s="56"/>
      <c r="X225" s="35">
        <v>0</v>
      </c>
      <c r="Y225" s="35">
        <v>0</v>
      </c>
      <c r="Z225" s="35">
        <v>0</v>
      </c>
      <c r="AA225" s="35">
        <v>0</v>
      </c>
      <c r="AB225" s="35">
        <v>0</v>
      </c>
      <c r="AC225" s="35"/>
      <c r="AD225" s="35"/>
      <c r="AE225" s="35"/>
      <c r="AF225" s="35"/>
      <c r="AG225" s="35"/>
      <c r="AH225" s="35"/>
      <c r="AI225" s="35"/>
    </row>
    <row r="226" spans="2:35" hidden="1">
      <c r="B226" s="23" t="s">
        <v>36</v>
      </c>
      <c r="C226" s="23" t="s">
        <v>37</v>
      </c>
      <c r="D226" s="55" t="e">
        <v>#REF!</v>
      </c>
      <c r="E226" s="55">
        <v>0</v>
      </c>
      <c r="F226" s="55">
        <v>5.2386894822120667E-10</v>
      </c>
      <c r="G226" s="55">
        <v>0</v>
      </c>
      <c r="H226" s="55">
        <v>0</v>
      </c>
      <c r="I226" s="55"/>
      <c r="J226" s="55"/>
      <c r="K226" s="55"/>
      <c r="L226" s="55"/>
      <c r="M226" s="55"/>
      <c r="N226" s="55"/>
      <c r="O226" s="55"/>
      <c r="P226" s="55"/>
      <c r="Q226" s="55"/>
      <c r="R226" s="55"/>
      <c r="S226" s="55"/>
      <c r="T226" s="55"/>
      <c r="U226" s="55"/>
      <c r="V226" s="55"/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/>
      <c r="AD226" s="34"/>
      <c r="AE226" s="34"/>
      <c r="AF226" s="34"/>
      <c r="AG226" s="34"/>
      <c r="AH226" s="34"/>
      <c r="AI226" s="34"/>
    </row>
    <row r="227" spans="2:35" hidden="1">
      <c r="B227" s="23" t="s">
        <v>38</v>
      </c>
      <c r="C227" s="23" t="s">
        <v>39</v>
      </c>
      <c r="D227" s="55" t="e">
        <v>#REF!</v>
      </c>
      <c r="E227" s="55">
        <v>0</v>
      </c>
      <c r="F227" s="55">
        <v>-4.3655745685100555E-11</v>
      </c>
      <c r="G227" s="55">
        <v>0</v>
      </c>
      <c r="H227" s="55">
        <v>0</v>
      </c>
      <c r="I227" s="55"/>
      <c r="J227" s="55"/>
      <c r="K227" s="55"/>
      <c r="L227" s="55"/>
      <c r="M227" s="55"/>
      <c r="N227" s="55"/>
      <c r="O227" s="55"/>
      <c r="P227" s="55"/>
      <c r="Q227" s="55"/>
      <c r="R227" s="55"/>
      <c r="S227" s="55"/>
      <c r="T227" s="55"/>
      <c r="U227" s="55"/>
      <c r="V227" s="55"/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/>
      <c r="AD227" s="34"/>
      <c r="AE227" s="34"/>
      <c r="AF227" s="34"/>
      <c r="AG227" s="34"/>
      <c r="AH227" s="34"/>
      <c r="AI227" s="34"/>
    </row>
    <row r="228" spans="2:35" hidden="1">
      <c r="B228" s="23" t="s">
        <v>40</v>
      </c>
      <c r="C228" s="23" t="s">
        <v>41</v>
      </c>
      <c r="D228" s="55" t="e">
        <v>#REF!</v>
      </c>
      <c r="E228" s="55">
        <v>0</v>
      </c>
      <c r="F228" s="55">
        <v>0</v>
      </c>
      <c r="G228" s="55">
        <v>0</v>
      </c>
      <c r="H228" s="55">
        <v>0</v>
      </c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/>
      <c r="AD228" s="34"/>
      <c r="AE228" s="34"/>
      <c r="AF228" s="34"/>
      <c r="AG228" s="34"/>
      <c r="AH228" s="34"/>
      <c r="AI228" s="34"/>
    </row>
    <row r="229" spans="2:35" hidden="1">
      <c r="B229" s="23" t="s">
        <v>42</v>
      </c>
      <c r="C229" s="23" t="s">
        <v>43</v>
      </c>
      <c r="D229" s="55" t="e">
        <v>#REF!</v>
      </c>
      <c r="E229" s="55">
        <v>0</v>
      </c>
      <c r="F229" s="55">
        <v>0</v>
      </c>
      <c r="G229" s="55">
        <v>-2.9103830456733704E-10</v>
      </c>
      <c r="H229" s="55">
        <v>6.5532274537254125</v>
      </c>
      <c r="I229" s="55"/>
      <c r="J229" s="55"/>
      <c r="K229" s="55"/>
      <c r="L229" s="55"/>
      <c r="M229" s="55"/>
      <c r="N229" s="55"/>
      <c r="O229" s="55"/>
      <c r="P229" s="55"/>
      <c r="Q229" s="55"/>
      <c r="R229" s="55"/>
      <c r="S229" s="55"/>
      <c r="T229" s="55"/>
      <c r="U229" s="55"/>
      <c r="V229" s="55"/>
      <c r="X229" s="34">
        <v>0</v>
      </c>
      <c r="Y229" s="34">
        <v>0</v>
      </c>
      <c r="Z229" s="34">
        <v>0</v>
      </c>
      <c r="AA229" s="34">
        <v>0</v>
      </c>
      <c r="AB229" s="34">
        <v>1192.4889930000063</v>
      </c>
      <c r="AC229" s="34"/>
      <c r="AD229" s="34"/>
      <c r="AE229" s="34"/>
      <c r="AF229" s="34"/>
      <c r="AG229" s="34"/>
      <c r="AH229" s="34"/>
      <c r="AI229" s="34"/>
    </row>
    <row r="230" spans="2:35" hidden="1">
      <c r="B230" s="24" t="s">
        <v>46</v>
      </c>
      <c r="C230" s="24" t="s">
        <v>47</v>
      </c>
      <c r="D230" s="56" t="e">
        <v>#REF!</v>
      </c>
      <c r="E230" s="56">
        <v>0</v>
      </c>
      <c r="F230" s="56">
        <v>1.9790604710578918E-9</v>
      </c>
      <c r="G230" s="56">
        <v>1.1641532182693481E-9</v>
      </c>
      <c r="H230" s="56">
        <v>-0.24376254912931472</v>
      </c>
      <c r="I230" s="56"/>
      <c r="J230" s="56"/>
      <c r="K230" s="56"/>
      <c r="L230" s="56"/>
      <c r="M230" s="56"/>
      <c r="N230" s="56"/>
      <c r="O230" s="56"/>
      <c r="P230" s="56"/>
      <c r="Q230" s="56"/>
      <c r="R230" s="56"/>
      <c r="S230" s="56"/>
      <c r="T230" s="56"/>
      <c r="U230" s="56"/>
      <c r="V230" s="56"/>
      <c r="X230" s="35">
        <v>0</v>
      </c>
      <c r="Y230" s="35">
        <v>0</v>
      </c>
      <c r="Z230" s="35">
        <v>0</v>
      </c>
      <c r="AA230" s="35">
        <v>0</v>
      </c>
      <c r="AB230" s="35">
        <v>1185.692002997268</v>
      </c>
      <c r="AC230" s="35"/>
      <c r="AD230" s="35"/>
      <c r="AE230" s="35"/>
      <c r="AF230" s="35"/>
      <c r="AG230" s="35"/>
      <c r="AH230" s="35"/>
      <c r="AI230" s="35"/>
    </row>
    <row r="231" spans="2:35" hidden="1">
      <c r="B231" s="23" t="s">
        <v>48</v>
      </c>
      <c r="C231" s="23" t="s">
        <v>49</v>
      </c>
      <c r="D231" s="55" t="e">
        <v>#REF!</v>
      </c>
      <c r="E231" s="55">
        <v>0</v>
      </c>
      <c r="F231" s="55">
        <v>0</v>
      </c>
      <c r="G231" s="55">
        <v>0</v>
      </c>
      <c r="H231" s="55">
        <v>0</v>
      </c>
      <c r="I231" s="55"/>
      <c r="J231" s="55"/>
      <c r="K231" s="55"/>
      <c r="L231" s="55"/>
      <c r="M231" s="55"/>
      <c r="N231" s="55"/>
      <c r="O231" s="55"/>
      <c r="P231" s="55"/>
      <c r="Q231" s="55"/>
      <c r="R231" s="55"/>
      <c r="S231" s="55"/>
      <c r="T231" s="55"/>
      <c r="U231" s="55"/>
      <c r="V231" s="55"/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/>
      <c r="AD231" s="34"/>
      <c r="AE231" s="34"/>
      <c r="AF231" s="34"/>
      <c r="AG231" s="34"/>
      <c r="AH231" s="34"/>
      <c r="AI231" s="34"/>
    </row>
    <row r="232" spans="2:35" hidden="1">
      <c r="B232" s="23" t="s">
        <v>50</v>
      </c>
      <c r="C232" s="23" t="s">
        <v>51</v>
      </c>
      <c r="D232" s="55" t="e">
        <v>#REF!</v>
      </c>
      <c r="E232" s="55">
        <v>0</v>
      </c>
      <c r="F232" s="55">
        <v>0</v>
      </c>
      <c r="G232" s="55">
        <v>-1.0477378964424133E-9</v>
      </c>
      <c r="H232" s="55">
        <v>0</v>
      </c>
      <c r="I232" s="55"/>
      <c r="J232" s="55"/>
      <c r="K232" s="55"/>
      <c r="L232" s="55"/>
      <c r="M232" s="55"/>
      <c r="N232" s="55"/>
      <c r="O232" s="55"/>
      <c r="P232" s="55"/>
      <c r="Q232" s="55"/>
      <c r="R232" s="55"/>
      <c r="S232" s="55"/>
      <c r="T232" s="55"/>
      <c r="U232" s="55"/>
      <c r="V232" s="55"/>
      <c r="X232" s="34">
        <v>0</v>
      </c>
      <c r="Y232" s="34">
        <v>0</v>
      </c>
      <c r="Z232" s="34">
        <v>0</v>
      </c>
      <c r="AA232" s="34">
        <v>0</v>
      </c>
      <c r="AB232" s="34">
        <v>0</v>
      </c>
      <c r="AC232" s="34"/>
      <c r="AD232" s="34"/>
      <c r="AE232" s="34"/>
      <c r="AF232" s="34"/>
      <c r="AG232" s="34"/>
      <c r="AH232" s="34"/>
      <c r="AI232" s="34"/>
    </row>
    <row r="233" spans="2:35" hidden="1">
      <c r="B233" s="23" t="s">
        <v>52</v>
      </c>
      <c r="C233" s="23" t="s">
        <v>53</v>
      </c>
      <c r="D233" s="55" t="e">
        <v>#REF!</v>
      </c>
      <c r="E233" s="55">
        <v>0</v>
      </c>
      <c r="F233" s="55">
        <v>0</v>
      </c>
      <c r="G233" s="55">
        <v>0</v>
      </c>
      <c r="H233" s="55">
        <v>0</v>
      </c>
      <c r="I233" s="55"/>
      <c r="J233" s="55"/>
      <c r="K233" s="55"/>
      <c r="L233" s="55"/>
      <c r="M233" s="55"/>
      <c r="N233" s="55"/>
      <c r="O233" s="55"/>
      <c r="P233" s="55"/>
      <c r="Q233" s="55"/>
      <c r="R233" s="55"/>
      <c r="S233" s="55"/>
      <c r="T233" s="55"/>
      <c r="U233" s="55"/>
      <c r="V233" s="55"/>
      <c r="X233" s="34">
        <v>0</v>
      </c>
      <c r="Y233" s="34">
        <v>0</v>
      </c>
      <c r="Z233" s="34">
        <v>0</v>
      </c>
      <c r="AA233" s="34">
        <v>0</v>
      </c>
      <c r="AB233" s="34">
        <v>0</v>
      </c>
      <c r="AC233" s="34"/>
      <c r="AD233" s="34"/>
      <c r="AE233" s="34"/>
      <c r="AF233" s="34"/>
      <c r="AG233" s="34"/>
      <c r="AH233" s="34"/>
      <c r="AI233" s="34"/>
    </row>
    <row r="234" spans="2:35" hidden="1">
      <c r="B234" s="23" t="s">
        <v>44</v>
      </c>
      <c r="C234" s="23" t="s">
        <v>54</v>
      </c>
      <c r="D234" s="55" t="e">
        <v>#REF!</v>
      </c>
      <c r="E234" s="55">
        <v>-7.2759576141834259E-12</v>
      </c>
      <c r="F234" s="55">
        <v>0</v>
      </c>
      <c r="G234" s="55">
        <v>0</v>
      </c>
      <c r="H234" s="55">
        <v>-6.7969899999989138</v>
      </c>
      <c r="I234" s="55"/>
      <c r="J234" s="55"/>
      <c r="K234" s="55"/>
      <c r="L234" s="55"/>
      <c r="M234" s="55"/>
      <c r="N234" s="55"/>
      <c r="O234" s="55"/>
      <c r="P234" s="55"/>
      <c r="Q234" s="55"/>
      <c r="R234" s="55"/>
      <c r="S234" s="55"/>
      <c r="T234" s="55"/>
      <c r="U234" s="55"/>
      <c r="V234" s="55"/>
      <c r="X234" s="34">
        <v>0</v>
      </c>
      <c r="Y234" s="34">
        <v>0</v>
      </c>
      <c r="Z234" s="34">
        <v>0</v>
      </c>
      <c r="AA234" s="34">
        <v>0</v>
      </c>
      <c r="AB234" s="34">
        <v>-6.7969899999989138</v>
      </c>
      <c r="AC234" s="34"/>
      <c r="AD234" s="34"/>
      <c r="AE234" s="34"/>
      <c r="AF234" s="34"/>
      <c r="AG234" s="34"/>
      <c r="AH234" s="34"/>
      <c r="AI234" s="34"/>
    </row>
    <row r="235" spans="2:35" hidden="1">
      <c r="B235" s="24" t="s">
        <v>55</v>
      </c>
      <c r="C235" s="24" t="s">
        <v>56</v>
      </c>
      <c r="D235" s="56" t="e">
        <v>#REF!</v>
      </c>
      <c r="E235" s="56">
        <v>-3.7834979593753815E-10</v>
      </c>
      <c r="F235" s="56">
        <v>1.3678800314664841E-9</v>
      </c>
      <c r="G235" s="56">
        <v>0</v>
      </c>
      <c r="H235" s="56">
        <v>-0.24376254915841855</v>
      </c>
      <c r="I235" s="56"/>
      <c r="J235" s="56"/>
      <c r="K235" s="56"/>
      <c r="L235" s="56"/>
      <c r="M235" s="56"/>
      <c r="N235" s="56"/>
      <c r="O235" s="56"/>
      <c r="P235" s="56"/>
      <c r="Q235" s="56"/>
      <c r="R235" s="56"/>
      <c r="S235" s="56"/>
      <c r="T235" s="56"/>
      <c r="U235" s="56"/>
      <c r="V235" s="56"/>
      <c r="X235" s="35">
        <v>-7.2759576141834259E-10</v>
      </c>
      <c r="Y235" s="35">
        <v>-1.1059455573558807E-9</v>
      </c>
      <c r="Z235" s="35">
        <v>0</v>
      </c>
      <c r="AA235" s="35">
        <v>0</v>
      </c>
      <c r="AB235" s="35">
        <v>1185.6920029972098</v>
      </c>
      <c r="AC235" s="35"/>
      <c r="AD235" s="35"/>
      <c r="AE235" s="35"/>
      <c r="AF235" s="35"/>
      <c r="AG235" s="35"/>
      <c r="AH235" s="35"/>
      <c r="AI235" s="35"/>
    </row>
    <row r="236" spans="2:35" hidden="1">
      <c r="B236" s="23" t="s">
        <v>57</v>
      </c>
      <c r="C236" s="23" t="s">
        <v>58</v>
      </c>
      <c r="D236" s="55" t="e">
        <v>#REF!</v>
      </c>
      <c r="E236" s="55">
        <v>0</v>
      </c>
      <c r="F236" s="55">
        <v>6.8212102632969618E-13</v>
      </c>
      <c r="G236" s="55">
        <v>-1.4495071809506044E-12</v>
      </c>
      <c r="H236" s="55">
        <v>0</v>
      </c>
      <c r="I236" s="55"/>
      <c r="J236" s="55"/>
      <c r="K236" s="55"/>
      <c r="L236" s="55"/>
      <c r="M236" s="55"/>
      <c r="N236" s="55"/>
      <c r="O236" s="55"/>
      <c r="P236" s="55"/>
      <c r="Q236" s="55"/>
      <c r="R236" s="55"/>
      <c r="S236" s="55"/>
      <c r="T236" s="55"/>
      <c r="U236" s="55"/>
      <c r="V236" s="55"/>
      <c r="X236" s="34">
        <v>1.4210854715202004E-12</v>
      </c>
      <c r="Y236" s="34">
        <v>1.4779288903810084E-12</v>
      </c>
      <c r="Z236" s="34">
        <v>2.0463630789890885E-12</v>
      </c>
      <c r="AA236" s="34">
        <v>0</v>
      </c>
      <c r="AB236" s="34">
        <v>0</v>
      </c>
      <c r="AC236" s="34"/>
      <c r="AD236" s="34"/>
      <c r="AE236" s="34"/>
      <c r="AF236" s="34"/>
      <c r="AG236" s="34"/>
      <c r="AH236" s="34"/>
      <c r="AI236" s="34"/>
    </row>
    <row r="237" spans="2:35" hidden="1">
      <c r="B237" s="23" t="s">
        <v>59</v>
      </c>
      <c r="C237" s="23" t="s">
        <v>60</v>
      </c>
      <c r="D237" s="55" t="e">
        <v>#REF!</v>
      </c>
      <c r="E237" s="55">
        <v>0</v>
      </c>
      <c r="F237" s="55">
        <v>0</v>
      </c>
      <c r="G237" s="55">
        <v>0</v>
      </c>
      <c r="H237" s="55">
        <v>-3607.4145589045074</v>
      </c>
      <c r="I237" s="55"/>
      <c r="J237" s="55"/>
      <c r="K237" s="55"/>
      <c r="L237" s="55"/>
      <c r="M237" s="55"/>
      <c r="N237" s="55"/>
      <c r="O237" s="55"/>
      <c r="P237" s="55"/>
      <c r="Q237" s="55"/>
      <c r="R237" s="55"/>
      <c r="S237" s="55"/>
      <c r="T237" s="55"/>
      <c r="U237" s="55"/>
      <c r="V237" s="55"/>
      <c r="X237" s="34">
        <v>0</v>
      </c>
      <c r="Y237" s="34">
        <v>0</v>
      </c>
      <c r="Z237" s="34">
        <v>0</v>
      </c>
      <c r="AA237" s="34">
        <v>0</v>
      </c>
      <c r="AB237" s="34">
        <v>-3607.4145589045074</v>
      </c>
      <c r="AC237" s="34"/>
      <c r="AD237" s="34"/>
      <c r="AE237" s="34"/>
      <c r="AF237" s="34"/>
      <c r="AG237" s="34"/>
      <c r="AH237" s="34"/>
      <c r="AI237" s="34"/>
    </row>
    <row r="238" spans="2:35" hidden="1">
      <c r="B238" s="23" t="s">
        <v>61</v>
      </c>
      <c r="C238" s="23" t="s">
        <v>62</v>
      </c>
      <c r="D238" s="55" t="e">
        <v>#REF!</v>
      </c>
      <c r="E238" s="55">
        <v>0</v>
      </c>
      <c r="F238" s="55">
        <v>0</v>
      </c>
      <c r="G238" s="55">
        <v>0</v>
      </c>
      <c r="H238" s="55">
        <v>0</v>
      </c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/>
      <c r="AD238" s="34"/>
      <c r="AE238" s="34"/>
      <c r="AF238" s="34"/>
      <c r="AG238" s="34"/>
      <c r="AH238" s="34"/>
      <c r="AI238" s="34"/>
    </row>
    <row r="239" spans="2:35" hidden="1">
      <c r="B239" s="23" t="s">
        <v>63</v>
      </c>
      <c r="C239" s="23" t="s">
        <v>64</v>
      </c>
      <c r="D239" s="55" t="e">
        <v>#REF!</v>
      </c>
      <c r="E239" s="55">
        <v>-7.2759576141834259E-12</v>
      </c>
      <c r="F239" s="55">
        <v>0</v>
      </c>
      <c r="G239" s="55">
        <v>6.5483618527650833E-11</v>
      </c>
      <c r="H239" s="55">
        <v>3607.6583214508282</v>
      </c>
      <c r="I239" s="55"/>
      <c r="J239" s="55"/>
      <c r="K239" s="55"/>
      <c r="L239" s="55"/>
      <c r="M239" s="55"/>
      <c r="N239" s="55"/>
      <c r="O239" s="55"/>
      <c r="P239" s="55"/>
      <c r="Q239" s="55"/>
      <c r="R239" s="55"/>
      <c r="S239" s="55"/>
      <c r="T239" s="55"/>
      <c r="U239" s="55"/>
      <c r="V239" s="55"/>
      <c r="X239" s="34">
        <v>1.5916157281026244E-11</v>
      </c>
      <c r="Y239" s="34">
        <v>9.5496943686157465E-12</v>
      </c>
      <c r="Z239" s="34">
        <v>0</v>
      </c>
      <c r="AA239" s="34">
        <v>0</v>
      </c>
      <c r="AB239" s="34">
        <v>2421.7225559045473</v>
      </c>
      <c r="AC239" s="34"/>
      <c r="AD239" s="34"/>
      <c r="AE239" s="34"/>
      <c r="AF239" s="34"/>
      <c r="AG239" s="34"/>
      <c r="AH239" s="34"/>
      <c r="AI239" s="34"/>
    </row>
    <row r="240" spans="2:35" hidden="1">
      <c r="B240" s="24" t="s">
        <v>65</v>
      </c>
      <c r="C240" s="24" t="s">
        <v>66</v>
      </c>
      <c r="D240" s="56" t="e">
        <v>#REF!</v>
      </c>
      <c r="E240" s="56">
        <v>-3.3469405025243759E-10</v>
      </c>
      <c r="F240" s="56">
        <v>1.4406396076083183E-9</v>
      </c>
      <c r="G240" s="56">
        <v>3.4924596548080444E-10</v>
      </c>
      <c r="H240" s="56">
        <v>-2.9540387913584709E-9</v>
      </c>
      <c r="I240" s="56"/>
      <c r="J240" s="56"/>
      <c r="K240" s="56"/>
      <c r="L240" s="56"/>
      <c r="M240" s="56"/>
      <c r="N240" s="56"/>
      <c r="O240" s="56"/>
      <c r="P240" s="56"/>
      <c r="Q240" s="56"/>
      <c r="R240" s="56"/>
      <c r="S240" s="56"/>
      <c r="T240" s="56"/>
      <c r="U240" s="56"/>
      <c r="V240" s="56"/>
      <c r="X240" s="35">
        <v>-7.8580342233181E-10</v>
      </c>
      <c r="Y240" s="35">
        <v>-1.1350493878126144E-9</v>
      </c>
      <c r="Z240" s="35">
        <v>0</v>
      </c>
      <c r="AA240" s="35">
        <v>6.9849193096160889E-10</v>
      </c>
      <c r="AB240" s="35">
        <v>-2.8958311304450035E-9</v>
      </c>
      <c r="AC240" s="35"/>
      <c r="AD240" s="35"/>
      <c r="AE240" s="35"/>
      <c r="AF240" s="35"/>
      <c r="AG240" s="35"/>
      <c r="AH240" s="35"/>
      <c r="AI240" s="35"/>
    </row>
    <row r="241" spans="2:35" hidden="1">
      <c r="B241" s="23" t="s">
        <v>67</v>
      </c>
      <c r="C241" s="23" t="s">
        <v>68</v>
      </c>
      <c r="D241" s="55" t="e">
        <v>#REF!</v>
      </c>
      <c r="E241" s="55">
        <v>0</v>
      </c>
      <c r="F241" s="55">
        <v>0</v>
      </c>
      <c r="G241" s="55">
        <v>0</v>
      </c>
      <c r="H241" s="55">
        <v>3.4560798667371273E-11</v>
      </c>
      <c r="I241" s="55"/>
      <c r="J241" s="55"/>
      <c r="K241" s="55"/>
      <c r="L241" s="55"/>
      <c r="M241" s="55"/>
      <c r="N241" s="55"/>
      <c r="O241" s="55"/>
      <c r="P241" s="55"/>
      <c r="Q241" s="55"/>
      <c r="R241" s="55"/>
      <c r="S241" s="55"/>
      <c r="T241" s="55"/>
      <c r="U241" s="55"/>
      <c r="V241" s="55"/>
      <c r="X241" s="34">
        <v>-9.9999999998544808E-2</v>
      </c>
      <c r="Y241" s="34">
        <v>-9.9999999998544808E-2</v>
      </c>
      <c r="Z241" s="34">
        <v>-0.1000000000003638</v>
      </c>
      <c r="AA241" s="34">
        <v>-9.9999999998544808E-2</v>
      </c>
      <c r="AB241" s="34">
        <v>3.4560798667371273E-11</v>
      </c>
      <c r="AC241" s="34"/>
      <c r="AD241" s="34"/>
      <c r="AE241" s="34"/>
      <c r="AF241" s="34"/>
      <c r="AG241" s="34"/>
      <c r="AH241" s="34"/>
      <c r="AI241" s="34"/>
    </row>
    <row r="242" spans="2:35" hidden="1">
      <c r="B242" s="24" t="s">
        <v>69</v>
      </c>
      <c r="C242" s="24" t="s">
        <v>70</v>
      </c>
      <c r="D242" s="56" t="e">
        <v>#REF!</v>
      </c>
      <c r="E242" s="56">
        <v>-3.4924596548080444E-10</v>
      </c>
      <c r="F242" s="56">
        <v>1.4115357771515846E-9</v>
      </c>
      <c r="G242" s="56">
        <v>3.4924596548080444E-10</v>
      </c>
      <c r="H242" s="56">
        <v>-2.6193447411060333E-9</v>
      </c>
      <c r="I242" s="56"/>
      <c r="J242" s="56"/>
      <c r="K242" s="56"/>
      <c r="L242" s="56"/>
      <c r="M242" s="56"/>
      <c r="N242" s="56"/>
      <c r="O242" s="56"/>
      <c r="P242" s="56"/>
      <c r="Q242" s="56"/>
      <c r="R242" s="56"/>
      <c r="S242" s="56"/>
      <c r="T242" s="56"/>
      <c r="U242" s="56"/>
      <c r="V242" s="56"/>
      <c r="X242" s="35">
        <v>-0.10000000077707227</v>
      </c>
      <c r="Y242" s="35">
        <v>-0.10000000119907781</v>
      </c>
      <c r="Z242" s="35">
        <v>-9.9999999743886292E-2</v>
      </c>
      <c r="AA242" s="35">
        <v>-9.9999999278225005E-2</v>
      </c>
      <c r="AB242" s="35">
        <v>-2.5611370801925659E-9</v>
      </c>
      <c r="AC242" s="35"/>
      <c r="AD242" s="35"/>
      <c r="AE242" s="35"/>
      <c r="AF242" s="35"/>
      <c r="AG242" s="35"/>
      <c r="AH242" s="35"/>
      <c r="AI242" s="35"/>
    </row>
    <row r="243" spans="2:35" hidden="1">
      <c r="B243" s="23" t="s">
        <v>71</v>
      </c>
      <c r="C243" s="23" t="s">
        <v>72</v>
      </c>
      <c r="D243" s="55" t="e">
        <v>#REF!</v>
      </c>
      <c r="E243" s="55" t="e">
        <v>#REF!</v>
      </c>
      <c r="F243" s="55" t="e">
        <v>#REF!</v>
      </c>
      <c r="G243" s="55" t="e">
        <v>#REF!</v>
      </c>
      <c r="H243" s="55" t="e">
        <v>#REF!</v>
      </c>
      <c r="I243" s="55"/>
      <c r="J243" s="55"/>
      <c r="K243" s="55"/>
      <c r="L243" s="55"/>
      <c r="M243" s="55"/>
      <c r="N243" s="55"/>
      <c r="O243" s="55"/>
      <c r="P243" s="55"/>
      <c r="Q243" s="55"/>
      <c r="R243" s="55"/>
      <c r="S243" s="55"/>
      <c r="T243" s="55"/>
      <c r="U243" s="55"/>
      <c r="V243" s="55"/>
      <c r="X243" s="34" t="e">
        <v>#REF!</v>
      </c>
      <c r="Y243" s="34" t="e">
        <v>#REF!</v>
      </c>
      <c r="Z243" s="34" t="e">
        <v>#REF!</v>
      </c>
      <c r="AA243" s="34" t="e">
        <v>#REF!</v>
      </c>
      <c r="AB243" s="34" t="e">
        <v>#REF!</v>
      </c>
      <c r="AC243" s="34"/>
      <c r="AD243" s="34"/>
      <c r="AE243" s="34"/>
      <c r="AF243" s="34"/>
      <c r="AG243" s="34"/>
      <c r="AH243" s="34"/>
      <c r="AI243" s="34"/>
    </row>
    <row r="244" spans="2:35" hidden="1">
      <c r="B244" s="23" t="s">
        <v>73</v>
      </c>
      <c r="C244" s="23" t="s">
        <v>74</v>
      </c>
      <c r="D244" s="55" t="e">
        <v>#REF!</v>
      </c>
      <c r="E244" s="55" t="e">
        <v>#REF!</v>
      </c>
      <c r="F244" s="55" t="e">
        <v>#REF!</v>
      </c>
      <c r="G244" s="55" t="e">
        <v>#REF!</v>
      </c>
      <c r="H244" s="55" t="e">
        <v>#REF!</v>
      </c>
      <c r="I244" s="55"/>
      <c r="J244" s="55"/>
      <c r="K244" s="55"/>
      <c r="L244" s="55"/>
      <c r="M244" s="55"/>
      <c r="N244" s="55"/>
      <c r="O244" s="55"/>
      <c r="P244" s="55"/>
      <c r="Q244" s="55"/>
      <c r="R244" s="55"/>
      <c r="S244" s="55"/>
      <c r="T244" s="55"/>
      <c r="U244" s="55"/>
      <c r="V244" s="55"/>
      <c r="X244" s="34" t="e">
        <v>#REF!</v>
      </c>
      <c r="Y244" s="34" t="e">
        <v>#REF!</v>
      </c>
      <c r="Z244" s="34" t="e">
        <v>#REF!</v>
      </c>
      <c r="AA244" s="34" t="e">
        <v>#REF!</v>
      </c>
      <c r="AB244" s="34" t="e">
        <v>#REF!</v>
      </c>
      <c r="AC244" s="34"/>
      <c r="AD244" s="34"/>
      <c r="AE244" s="34"/>
      <c r="AF244" s="34"/>
      <c r="AG244" s="34"/>
      <c r="AH244" s="34"/>
      <c r="AI244" s="34"/>
    </row>
    <row r="247" spans="2:35">
      <c r="B247" s="177" t="s">
        <v>89</v>
      </c>
      <c r="C247" s="178"/>
      <c r="D247" s="178"/>
      <c r="E247" s="178"/>
      <c r="F247" s="178"/>
      <c r="G247" s="178"/>
      <c r="H247" s="178"/>
      <c r="I247" s="178"/>
      <c r="J247" s="178"/>
      <c r="K247" s="178"/>
      <c r="L247" s="178"/>
      <c r="M247" s="178"/>
      <c r="N247" s="178"/>
      <c r="O247" s="178"/>
      <c r="P247" s="178"/>
      <c r="Q247" s="178"/>
      <c r="R247" s="178"/>
      <c r="S247" s="178"/>
      <c r="T247" s="178"/>
      <c r="U247" s="178"/>
      <c r="V247" s="178"/>
      <c r="W247" s="178"/>
      <c r="X247" s="178"/>
      <c r="Y247" s="178"/>
      <c r="Z247" s="178"/>
      <c r="AA247" s="178"/>
    </row>
    <row r="250" spans="2:35">
      <c r="C250" s="241" t="s">
        <v>0</v>
      </c>
    </row>
    <row r="251" spans="2:35" ht="35" customHeight="1">
      <c r="C251" s="245" t="s">
        <v>859</v>
      </c>
    </row>
    <row r="252" spans="2:35">
      <c r="C252" t="s">
        <v>866</v>
      </c>
    </row>
    <row r="253" spans="2:35">
      <c r="C253" t="s">
        <v>867</v>
      </c>
    </row>
    <row r="255" spans="2:35" ht="58" customHeight="1">
      <c r="D255" s="279" t="s">
        <v>82</v>
      </c>
      <c r="E255" s="279" t="s">
        <v>83</v>
      </c>
      <c r="F255" s="279" t="s">
        <v>84</v>
      </c>
      <c r="G255" s="279" t="s">
        <v>85</v>
      </c>
      <c r="H255" s="279" t="s">
        <v>86</v>
      </c>
      <c r="I255" s="279" t="s">
        <v>88</v>
      </c>
      <c r="K255" s="279" t="s">
        <v>82</v>
      </c>
      <c r="L255" s="279" t="s">
        <v>83</v>
      </c>
      <c r="M255" s="279" t="s">
        <v>84</v>
      </c>
      <c r="N255" s="279" t="s">
        <v>85</v>
      </c>
      <c r="O255" s="279" t="s">
        <v>86</v>
      </c>
      <c r="P255" s="279" t="s">
        <v>88</v>
      </c>
    </row>
    <row r="256" spans="2:35" ht="15" thickBot="1">
      <c r="D256" s="289" t="s">
        <v>672</v>
      </c>
      <c r="E256" s="289"/>
      <c r="F256" s="289"/>
      <c r="G256" s="289"/>
      <c r="H256" s="289"/>
      <c r="I256" s="289"/>
      <c r="K256" s="289" t="s">
        <v>850</v>
      </c>
      <c r="L256" s="289"/>
      <c r="M256" s="289"/>
      <c r="N256" s="289"/>
      <c r="O256" s="289"/>
      <c r="P256" s="289"/>
    </row>
    <row r="257" spans="2:16" ht="15" thickTop="1">
      <c r="B257" s="23" t="s">
        <v>20</v>
      </c>
      <c r="C257" s="23" t="s">
        <v>21</v>
      </c>
      <c r="D257" s="25">
        <v>2520528.3836441655</v>
      </c>
      <c r="E257" s="25">
        <v>1860156.1454735692</v>
      </c>
      <c r="F257" s="25">
        <v>2219018.8852949999</v>
      </c>
      <c r="G257" s="25">
        <v>0</v>
      </c>
      <c r="H257" s="25">
        <v>0</v>
      </c>
      <c r="I257" s="25">
        <v>-334717.85315389297</v>
      </c>
      <c r="K257" s="25">
        <v>2711816.3176543647</v>
      </c>
      <c r="L257" s="25">
        <v>2084391.4380273726</v>
      </c>
      <c r="M257" s="25">
        <v>2767382.6473969999</v>
      </c>
      <c r="N257" s="25">
        <v>0</v>
      </c>
      <c r="O257" s="25">
        <v>0</v>
      </c>
      <c r="P257" s="25">
        <v>-422711.48396785953</v>
      </c>
    </row>
    <row r="258" spans="2:16">
      <c r="B258" s="23" t="s">
        <v>22</v>
      </c>
      <c r="C258" s="23" t="s">
        <v>23</v>
      </c>
      <c r="D258" s="25">
        <v>-1001724.5221676178</v>
      </c>
      <c r="E258" s="25">
        <v>-59212.162914713605</v>
      </c>
      <c r="F258" s="25">
        <v>0</v>
      </c>
      <c r="G258" s="25">
        <v>0</v>
      </c>
      <c r="H258" s="25">
        <v>0</v>
      </c>
      <c r="I258" s="25">
        <v>35080.100072821195</v>
      </c>
      <c r="K258" s="25">
        <v>-1267999.2105365135</v>
      </c>
      <c r="L258" s="25">
        <v>-46184.546109705429</v>
      </c>
      <c r="M258" s="25">
        <v>0</v>
      </c>
      <c r="N258" s="25">
        <v>0</v>
      </c>
      <c r="O258" s="25">
        <v>0</v>
      </c>
      <c r="P258" s="25">
        <v>42109.10218174132</v>
      </c>
    </row>
    <row r="259" spans="2:16">
      <c r="B259" s="24" t="s">
        <v>24</v>
      </c>
      <c r="C259" s="24" t="s">
        <v>25</v>
      </c>
      <c r="D259" s="26">
        <v>1518803.8614765476</v>
      </c>
      <c r="E259" s="26">
        <v>1800943.9825588558</v>
      </c>
      <c r="F259" s="26">
        <v>2219018.8852949999</v>
      </c>
      <c r="G259" s="26">
        <v>0</v>
      </c>
      <c r="H259" s="26">
        <v>0</v>
      </c>
      <c r="I259" s="26">
        <v>-299637.75308107177</v>
      </c>
      <c r="K259" s="26">
        <v>1443817.1071178513</v>
      </c>
      <c r="L259" s="26">
        <v>2038206.8919176671</v>
      </c>
      <c r="M259" s="26">
        <v>2767382.6473969999</v>
      </c>
      <c r="N259" s="26">
        <v>0</v>
      </c>
      <c r="O259" s="26">
        <v>0</v>
      </c>
      <c r="P259" s="26">
        <v>-380602.3817861182</v>
      </c>
    </row>
    <row r="260" spans="2:16">
      <c r="B260" s="23" t="s">
        <v>26</v>
      </c>
      <c r="C260" s="23" t="s">
        <v>27</v>
      </c>
      <c r="D260" s="25">
        <v>103503.28532202177</v>
      </c>
      <c r="E260" s="25">
        <v>-138443.84023771121</v>
      </c>
      <c r="F260" s="25">
        <v>0</v>
      </c>
      <c r="G260" s="25">
        <v>0</v>
      </c>
      <c r="H260" s="25">
        <v>0</v>
      </c>
      <c r="I260" s="25">
        <v>0</v>
      </c>
      <c r="K260" s="25">
        <v>189880.85048758675</v>
      </c>
      <c r="L260" s="25">
        <v>-165811.12611511408</v>
      </c>
      <c r="M260" s="25">
        <v>0</v>
      </c>
      <c r="N260" s="25">
        <v>0</v>
      </c>
      <c r="O260" s="25">
        <v>0</v>
      </c>
      <c r="P260" s="25">
        <v>0</v>
      </c>
    </row>
    <row r="261" spans="2:16">
      <c r="B261" s="24" t="s">
        <v>28</v>
      </c>
      <c r="C261" s="24" t="s">
        <v>29</v>
      </c>
      <c r="D261" s="26">
        <v>1622307.1467985697</v>
      </c>
      <c r="E261" s="26">
        <v>1662500.1423211445</v>
      </c>
      <c r="F261" s="26">
        <v>2219018.8852949999</v>
      </c>
      <c r="G261" s="26">
        <v>0</v>
      </c>
      <c r="H261" s="26">
        <v>0</v>
      </c>
      <c r="I261" s="26">
        <v>-299637.75308107177</v>
      </c>
      <c r="K261" s="26">
        <v>1633697.9576054383</v>
      </c>
      <c r="L261" s="26">
        <v>1872395.7658025532</v>
      </c>
      <c r="M261" s="26">
        <v>2767382.6473969999</v>
      </c>
      <c r="N261" s="26">
        <v>0</v>
      </c>
      <c r="O261" s="26">
        <v>0</v>
      </c>
      <c r="P261" s="26">
        <v>-380602.3817861182</v>
      </c>
    </row>
    <row r="262" spans="2:16">
      <c r="B262" s="23" t="s">
        <v>30</v>
      </c>
      <c r="C262" s="23" t="s">
        <v>31</v>
      </c>
      <c r="D262" s="25">
        <v>-2299446.4275392629</v>
      </c>
      <c r="E262" s="25">
        <v>-1177169.6096127769</v>
      </c>
      <c r="F262" s="25">
        <v>-2140732.1750940001</v>
      </c>
      <c r="G262" s="25">
        <v>0</v>
      </c>
      <c r="H262" s="25">
        <v>0</v>
      </c>
      <c r="I262" s="25">
        <v>293940.36124546354</v>
      </c>
      <c r="K262" s="25">
        <v>-1451233.8269824418</v>
      </c>
      <c r="L262" s="25">
        <v>-1248450.5658291481</v>
      </c>
      <c r="M262" s="25">
        <v>-2758644.56189</v>
      </c>
      <c r="N262" s="25">
        <v>0</v>
      </c>
      <c r="O262" s="25">
        <v>0</v>
      </c>
      <c r="P262" s="25">
        <v>362969.90202648507</v>
      </c>
    </row>
    <row r="263" spans="2:16">
      <c r="B263" s="23" t="s">
        <v>32</v>
      </c>
      <c r="C263" s="23" t="s">
        <v>33</v>
      </c>
      <c r="D263" s="25">
        <v>1461597.463367834</v>
      </c>
      <c r="E263" s="25">
        <v>66531.170188379154</v>
      </c>
      <c r="F263" s="25">
        <v>0</v>
      </c>
      <c r="G263" s="25">
        <v>0</v>
      </c>
      <c r="H263" s="25">
        <v>0</v>
      </c>
      <c r="I263" s="25">
        <v>-2083.4014376089372</v>
      </c>
      <c r="K263" s="25">
        <v>654073.82917253219</v>
      </c>
      <c r="L263" s="25">
        <v>54368.097841237213</v>
      </c>
      <c r="M263" s="25">
        <v>0</v>
      </c>
      <c r="N263" s="25">
        <v>0</v>
      </c>
      <c r="O263" s="25">
        <v>0</v>
      </c>
      <c r="P263" s="25">
        <v>-3727.624418475948</v>
      </c>
    </row>
    <row r="264" spans="2:16">
      <c r="B264" s="24" t="s">
        <v>34</v>
      </c>
      <c r="C264" s="24" t="s">
        <v>35</v>
      </c>
      <c r="D264" s="26">
        <v>-837848.9641714287</v>
      </c>
      <c r="E264" s="26">
        <v>-1110638.4394243979</v>
      </c>
      <c r="F264" s="26">
        <v>-2140732.1750940001</v>
      </c>
      <c r="G264" s="26">
        <v>0</v>
      </c>
      <c r="H264" s="26">
        <v>0</v>
      </c>
      <c r="I264" s="26">
        <v>291856.95980785461</v>
      </c>
      <c r="K264" s="26">
        <v>-797159.99780990975</v>
      </c>
      <c r="L264" s="26">
        <v>-1194082.4679879108</v>
      </c>
      <c r="M264" s="26">
        <v>-2758644.56189</v>
      </c>
      <c r="N264" s="26">
        <v>0</v>
      </c>
      <c r="O264" s="26">
        <v>0</v>
      </c>
      <c r="P264" s="26">
        <v>359242.27760800911</v>
      </c>
    </row>
    <row r="265" spans="2:16">
      <c r="B265" s="23" t="s">
        <v>36</v>
      </c>
      <c r="C265" s="23" t="s">
        <v>860</v>
      </c>
      <c r="D265" s="25">
        <v>-242708.56750693102</v>
      </c>
      <c r="E265" s="25">
        <v>-359766.48956484353</v>
      </c>
      <c r="F265" s="25">
        <v>-9213.0036529999998</v>
      </c>
      <c r="G265" s="25">
        <v>614.92158532363248</v>
      </c>
      <c r="H265" s="25">
        <v>0</v>
      </c>
      <c r="I265" s="25">
        <v>1825.1963541774044</v>
      </c>
      <c r="K265" s="25">
        <v>-267005.66724013368</v>
      </c>
      <c r="L265" s="25">
        <v>-402904.98176153918</v>
      </c>
      <c r="M265" s="25">
        <v>-11886.023208999999</v>
      </c>
      <c r="N265" s="25">
        <v>672.42086339437571</v>
      </c>
      <c r="O265" s="25">
        <v>0</v>
      </c>
      <c r="P265" s="25">
        <v>3830.284746323267</v>
      </c>
    </row>
    <row r="266" spans="2:16">
      <c r="B266" s="23" t="s">
        <v>38</v>
      </c>
      <c r="C266" s="23" t="s">
        <v>861</v>
      </c>
      <c r="D266" s="25">
        <v>0</v>
      </c>
      <c r="E266" s="25">
        <v>0</v>
      </c>
      <c r="F266" s="25">
        <v>0</v>
      </c>
      <c r="G266" s="25">
        <v>89138.14588058462</v>
      </c>
      <c r="H266" s="25">
        <v>1165.4973889999999</v>
      </c>
      <c r="I266" s="25">
        <v>-69924.85871589047</v>
      </c>
      <c r="K266" s="25">
        <v>0</v>
      </c>
      <c r="L266" s="25">
        <v>0</v>
      </c>
      <c r="M266" s="25">
        <v>0</v>
      </c>
      <c r="N266" s="25">
        <v>98298.774938884919</v>
      </c>
      <c r="O266" s="25">
        <v>1452.1421439999999</v>
      </c>
      <c r="P266" s="25">
        <v>-76958.443439934403</v>
      </c>
    </row>
    <row r="267" spans="2:16">
      <c r="B267" s="23" t="s">
        <v>40</v>
      </c>
      <c r="C267" s="23" t="s">
        <v>862</v>
      </c>
      <c r="D267" s="25">
        <v>0</v>
      </c>
      <c r="E267" s="25">
        <v>0</v>
      </c>
      <c r="F267" s="25">
        <v>0</v>
      </c>
      <c r="G267" s="25">
        <v>-52884.207297871646</v>
      </c>
      <c r="H267" s="25">
        <v>0</v>
      </c>
      <c r="I267" s="25">
        <v>207.62302243006729</v>
      </c>
      <c r="K267" s="25">
        <v>0</v>
      </c>
      <c r="L267" s="25">
        <v>0</v>
      </c>
      <c r="M267" s="25">
        <v>0</v>
      </c>
      <c r="N267" s="25">
        <v>-57263.776284668071</v>
      </c>
      <c r="O267" s="25">
        <v>0</v>
      </c>
      <c r="P267" s="25">
        <v>198.70569520621066</v>
      </c>
    </row>
    <row r="268" spans="2:16">
      <c r="B268" s="23" t="s">
        <v>42</v>
      </c>
      <c r="C268" s="23" t="s">
        <v>863</v>
      </c>
      <c r="D268" s="25">
        <v>-247282.13992550378</v>
      </c>
      <c r="E268" s="25">
        <v>-167713.40282076868</v>
      </c>
      <c r="F268" s="25">
        <v>-0.43</v>
      </c>
      <c r="G268" s="25">
        <v>0</v>
      </c>
      <c r="H268" s="25">
        <v>0</v>
      </c>
      <c r="I268" s="25">
        <v>67853.326604374626</v>
      </c>
      <c r="K268" s="25">
        <v>-250899.41929273825</v>
      </c>
      <c r="L268" s="25">
        <v>-173043.59105146563</v>
      </c>
      <c r="M268" s="25">
        <v>-0.36</v>
      </c>
      <c r="N268" s="25">
        <v>0</v>
      </c>
      <c r="O268" s="25">
        <v>0</v>
      </c>
      <c r="P268" s="25">
        <v>79545.450677990084</v>
      </c>
    </row>
    <row r="269" spans="2:16">
      <c r="B269" s="23" t="s">
        <v>44</v>
      </c>
      <c r="C269" s="23" t="s">
        <v>45</v>
      </c>
      <c r="D269" s="25">
        <v>-16857.300162580534</v>
      </c>
      <c r="E269" s="25">
        <v>-14689.361195631325</v>
      </c>
      <c r="F269" s="25">
        <v>4438.5565989999996</v>
      </c>
      <c r="G269" s="25">
        <v>40.881991999999997</v>
      </c>
      <c r="H269" s="25">
        <v>0</v>
      </c>
      <c r="I269" s="25">
        <v>0</v>
      </c>
      <c r="K269" s="25">
        <v>-1679.500764687318</v>
      </c>
      <c r="L269" s="25">
        <v>-13533.898516114417</v>
      </c>
      <c r="M269" s="25">
        <v>-12065.111355999999</v>
      </c>
      <c r="N269" s="25">
        <v>-344.077068</v>
      </c>
      <c r="O269" s="25">
        <v>-976.71857499999999</v>
      </c>
      <c r="P269" s="25">
        <v>0</v>
      </c>
    </row>
    <row r="270" spans="2:16">
      <c r="B270" s="24" t="s">
        <v>46</v>
      </c>
      <c r="C270" s="24" t="s">
        <v>47</v>
      </c>
      <c r="D270" s="26">
        <v>277610.17503212549</v>
      </c>
      <c r="E270" s="26">
        <v>9692.4493155031414</v>
      </c>
      <c r="F270" s="26">
        <v>73511.833146999867</v>
      </c>
      <c r="G270" s="26">
        <v>36909.742160036614</v>
      </c>
      <c r="H270" s="26">
        <v>1165.4973889999999</v>
      </c>
      <c r="I270" s="26">
        <v>-7819.506008125536</v>
      </c>
      <c r="K270" s="26">
        <v>316953.37249796925</v>
      </c>
      <c r="L270" s="26">
        <v>88830.826485523023</v>
      </c>
      <c r="M270" s="26">
        <v>-15213.409058000136</v>
      </c>
      <c r="N270" s="26">
        <v>41363.342449611227</v>
      </c>
      <c r="O270" s="26">
        <v>475.42356899999993</v>
      </c>
      <c r="P270" s="26">
        <v>-14744.106498523935</v>
      </c>
    </row>
    <row r="271" spans="2:16">
      <c r="B271" s="23" t="s">
        <v>48</v>
      </c>
      <c r="C271" s="23" t="s">
        <v>49</v>
      </c>
      <c r="D271" s="25">
        <v>-19872.375074049523</v>
      </c>
      <c r="E271" s="25">
        <v>-17956.850079155352</v>
      </c>
      <c r="F271" s="25">
        <v>-10884.543174</v>
      </c>
      <c r="G271" s="25">
        <v>-1744.9926807399615</v>
      </c>
      <c r="H271" s="25">
        <v>-2090.0479390754704</v>
      </c>
      <c r="I271" s="25">
        <v>469.31023312254285</v>
      </c>
      <c r="K271" s="25">
        <v>-21963.115295184954</v>
      </c>
      <c r="L271" s="25">
        <v>-18740.16010500395</v>
      </c>
      <c r="M271" s="25">
        <v>-16325.562320999999</v>
      </c>
      <c r="N271" s="25">
        <v>-3921.3842464409272</v>
      </c>
      <c r="O271" s="25">
        <v>-1894.9481082568545</v>
      </c>
      <c r="P271" s="25">
        <v>1050.6731241599207</v>
      </c>
    </row>
    <row r="272" spans="2:16">
      <c r="B272" s="23" t="s">
        <v>50</v>
      </c>
      <c r="C272" s="23" t="s">
        <v>51</v>
      </c>
      <c r="D272" s="25">
        <v>-272840.77228794602</v>
      </c>
      <c r="E272" s="25">
        <v>-214056.84553100629</v>
      </c>
      <c r="F272" s="25">
        <v>-154292.53304499999</v>
      </c>
      <c r="G272" s="25">
        <v>-27536.944127963445</v>
      </c>
      <c r="H272" s="25">
        <v>-18671.477502897254</v>
      </c>
      <c r="I272" s="25">
        <v>22094.916903646103</v>
      </c>
      <c r="K272" s="25">
        <v>-294698.82073841803</v>
      </c>
      <c r="L272" s="25">
        <v>-187769.76806707022</v>
      </c>
      <c r="M272" s="25">
        <v>-194399.30680699999</v>
      </c>
      <c r="N272" s="25">
        <v>-37810.876731537472</v>
      </c>
      <c r="O272" s="25">
        <v>-24133.899862551651</v>
      </c>
      <c r="P272" s="25">
        <v>13031.68463403052</v>
      </c>
    </row>
    <row r="273" spans="2:16">
      <c r="B273" s="23" t="s">
        <v>52</v>
      </c>
      <c r="C273" s="23" t="s">
        <v>53</v>
      </c>
      <c r="D273" s="25">
        <v>-31031.864193712219</v>
      </c>
      <c r="E273" s="25">
        <v>-5042.7760762039952</v>
      </c>
      <c r="F273" s="25">
        <v>-13671.228757999999</v>
      </c>
      <c r="G273" s="25">
        <v>-3678.650759853901</v>
      </c>
      <c r="H273" s="25">
        <v>-561.74404099999992</v>
      </c>
      <c r="I273" s="25">
        <v>0</v>
      </c>
      <c r="K273" s="25">
        <v>-23939.454024693383</v>
      </c>
      <c r="L273" s="25">
        <v>-8448.697386419688</v>
      </c>
      <c r="M273" s="25">
        <v>-15914.649995</v>
      </c>
      <c r="N273" s="25">
        <v>-4922.9418289689556</v>
      </c>
      <c r="O273" s="25">
        <v>-696.59096699999998</v>
      </c>
      <c r="P273" s="25">
        <v>0</v>
      </c>
    </row>
    <row r="274" spans="2:16">
      <c r="B274" s="23" t="s">
        <v>44</v>
      </c>
      <c r="C274" s="23" t="s">
        <v>54</v>
      </c>
      <c r="D274" s="25">
        <v>-922.33890690043415</v>
      </c>
      <c r="E274" s="25">
        <v>-297.04072601279842</v>
      </c>
      <c r="F274" s="25">
        <v>24.46688</v>
      </c>
      <c r="G274" s="25">
        <v>0</v>
      </c>
      <c r="H274" s="25">
        <v>0</v>
      </c>
      <c r="I274" s="25">
        <v>0</v>
      </c>
      <c r="K274" s="25">
        <v>-3378.5584640827165</v>
      </c>
      <c r="L274" s="25">
        <v>-19178.724423969863</v>
      </c>
      <c r="M274" s="25">
        <v>0</v>
      </c>
      <c r="N274" s="25">
        <v>0</v>
      </c>
      <c r="O274" s="25">
        <v>-4.8807039999999997</v>
      </c>
      <c r="P274" s="25">
        <v>0</v>
      </c>
    </row>
    <row r="275" spans="2:16">
      <c r="B275" s="24" t="s">
        <v>55</v>
      </c>
      <c r="C275" s="24" t="s">
        <v>56</v>
      </c>
      <c r="D275" s="26">
        <v>-47057.175430482661</v>
      </c>
      <c r="E275" s="26">
        <v>-227661.06309687527</v>
      </c>
      <c r="F275" s="26">
        <v>-105312.00495000012</v>
      </c>
      <c r="G275" s="26">
        <v>3949.1545914793078</v>
      </c>
      <c r="H275" s="26">
        <v>-20157.772093972722</v>
      </c>
      <c r="I275" s="26">
        <v>14744.721128643108</v>
      </c>
      <c r="K275" s="26">
        <v>-27026.576024409871</v>
      </c>
      <c r="L275" s="26">
        <v>-145306.5234969407</v>
      </c>
      <c r="M275" s="26">
        <v>-241852.92818100011</v>
      </c>
      <c r="N275" s="26">
        <v>-5291.8603573361243</v>
      </c>
      <c r="O275" s="26">
        <v>-26254.896072808504</v>
      </c>
      <c r="P275" s="26">
        <v>-661.74874033349442</v>
      </c>
    </row>
    <row r="276" spans="2:16">
      <c r="B276" s="23" t="s">
        <v>57</v>
      </c>
      <c r="C276" s="23" t="s">
        <v>58</v>
      </c>
      <c r="D276" s="25">
        <v>80175.254335648118</v>
      </c>
      <c r="E276" s="25">
        <v>233623.85971666599</v>
      </c>
      <c r="F276" s="25">
        <v>28010.091149</v>
      </c>
      <c r="G276" s="25">
        <v>403.05206272638145</v>
      </c>
      <c r="H276" s="25">
        <v>3849.2901166918477</v>
      </c>
      <c r="I276" s="25">
        <v>0</v>
      </c>
      <c r="K276" s="25"/>
      <c r="L276" s="25"/>
      <c r="M276" s="25"/>
      <c r="N276" s="25"/>
      <c r="O276" s="25"/>
      <c r="P276" s="25"/>
    </row>
    <row r="277" spans="2:16">
      <c r="B277" s="23" t="s">
        <v>59</v>
      </c>
      <c r="C277" s="23" t="s">
        <v>60</v>
      </c>
      <c r="D277" s="25">
        <v>-1869.5140878849411</v>
      </c>
      <c r="E277" s="25">
        <v>-120.99770199999999</v>
      </c>
      <c r="F277" s="25">
        <v>-6260.3940589999993</v>
      </c>
      <c r="G277" s="25">
        <v>-10085.04795385386</v>
      </c>
      <c r="H277" s="25">
        <v>-30393.505605639977</v>
      </c>
      <c r="I277" s="25">
        <v>4496.4980295099358</v>
      </c>
      <c r="K277" s="25">
        <v>109194.54082327624</v>
      </c>
      <c r="L277" s="25">
        <v>346145.80586517736</v>
      </c>
      <c r="M277" s="25">
        <v>44748.520032</v>
      </c>
      <c r="N277" s="25">
        <v>45.254570867225802</v>
      </c>
      <c r="O277" s="25">
        <v>1119.6490794311599</v>
      </c>
      <c r="P277" s="25">
        <v>0</v>
      </c>
    </row>
    <row r="278" spans="2:16">
      <c r="B278" s="23" t="s">
        <v>61</v>
      </c>
      <c r="C278" s="23" t="s">
        <v>62</v>
      </c>
      <c r="D278" s="25">
        <v>48444.50746173958</v>
      </c>
      <c r="E278" s="25">
        <v>27570.009781186443</v>
      </c>
      <c r="F278" s="25">
        <v>46158.407963999998</v>
      </c>
      <c r="G278" s="25">
        <v>6941.6738403970439</v>
      </c>
      <c r="H278" s="25">
        <v>479.3385236248543</v>
      </c>
      <c r="I278" s="25">
        <v>-19241.219176769831</v>
      </c>
      <c r="K278" s="25">
        <v>-1224.7592475497504</v>
      </c>
      <c r="L278" s="25">
        <v>-1062.6534264505672</v>
      </c>
      <c r="M278" s="25">
        <v>-7831.3216919999995</v>
      </c>
      <c r="N278" s="25">
        <v>-11318.324863356382</v>
      </c>
      <c r="O278" s="25">
        <v>-31694.064740645012</v>
      </c>
      <c r="P278" s="25">
        <v>3757.1040178797862</v>
      </c>
    </row>
    <row r="279" spans="2:16">
      <c r="B279" s="23" t="s">
        <v>63</v>
      </c>
      <c r="C279" s="23" t="s">
        <v>64</v>
      </c>
      <c r="D279" s="25">
        <v>79693.072279020067</v>
      </c>
      <c r="E279" s="25">
        <v>33411.808698977169</v>
      </c>
      <c r="F279" s="25">
        <v>-37403.899896000119</v>
      </c>
      <c r="G279" s="25">
        <v>1208.8325407488728</v>
      </c>
      <c r="H279" s="25">
        <v>-46222.649059295996</v>
      </c>
      <c r="I279" s="25">
        <v>-1.8616787201608531E-5</v>
      </c>
      <c r="K279" s="25">
        <v>39751.80137645248</v>
      </c>
      <c r="L279" s="25">
        <v>17932.571119039509</v>
      </c>
      <c r="M279" s="25">
        <v>49178.760226999999</v>
      </c>
      <c r="N279" s="25">
        <v>10016.24441352262</v>
      </c>
      <c r="O279" s="25">
        <v>-21499.26189361194</v>
      </c>
      <c r="P279" s="25">
        <v>-8898.096897940186</v>
      </c>
    </row>
    <row r="280" spans="2:16">
      <c r="B280" s="24" t="s">
        <v>65</v>
      </c>
      <c r="C280" s="24" t="s">
        <v>66</v>
      </c>
      <c r="D280" s="26">
        <v>-19958.841227812452</v>
      </c>
      <c r="E280" s="26">
        <v>-955.54917212810142</v>
      </c>
      <c r="F280" s="26">
        <v>-7260.3306215100001</v>
      </c>
      <c r="G280" s="26">
        <v>-1300.8916963049826</v>
      </c>
      <c r="H280" s="26">
        <v>-8022.2537071115548</v>
      </c>
      <c r="I280" s="26">
        <v>0</v>
      </c>
      <c r="K280" s="26">
        <v>120695.00692776912</v>
      </c>
      <c r="L280" s="26">
        <v>217709.20006082562</v>
      </c>
      <c r="M280" s="26">
        <v>-155756.96961400012</v>
      </c>
      <c r="N280" s="26">
        <v>-6548.6862363026603</v>
      </c>
      <c r="O280" s="26">
        <v>-78328.573627634294</v>
      </c>
      <c r="P280" s="26">
        <v>-5802.7416203938938</v>
      </c>
    </row>
    <row r="281" spans="2:16">
      <c r="B281" s="23" t="s">
        <v>67</v>
      </c>
      <c r="C281" s="23" t="s">
        <v>68</v>
      </c>
      <c r="D281" s="25">
        <v>59734.231051207622</v>
      </c>
      <c r="E281" s="25">
        <v>32456.25952684907</v>
      </c>
      <c r="F281" s="25">
        <v>-44664.230517510121</v>
      </c>
      <c r="G281" s="25">
        <v>-92.059155556109772</v>
      </c>
      <c r="H281" s="25">
        <v>-54244.902766407555</v>
      </c>
      <c r="I281" s="25">
        <v>-1.8616787201608531E-5</v>
      </c>
      <c r="K281" s="25">
        <v>-39376.258554827335</v>
      </c>
      <c r="L281" s="25">
        <v>-1377.7828335110198</v>
      </c>
      <c r="M281" s="25">
        <v>-7787.9010229999994</v>
      </c>
      <c r="N281" s="25">
        <v>-317.17846711194346</v>
      </c>
      <c r="O281" s="25">
        <v>-70506.315599192167</v>
      </c>
      <c r="P281" s="25">
        <v>0</v>
      </c>
    </row>
    <row r="282" spans="2:16">
      <c r="B282" s="161" t="s">
        <v>78</v>
      </c>
      <c r="C282" s="161" t="s">
        <v>79</v>
      </c>
      <c r="D282" s="218">
        <v>-10849.704559909322</v>
      </c>
      <c r="E282" s="218">
        <v>11711.836664437002</v>
      </c>
      <c r="F282" s="218">
        <v>0</v>
      </c>
      <c r="G282" s="218">
        <v>0</v>
      </c>
      <c r="H282" s="218">
        <v>0</v>
      </c>
      <c r="I282" s="218">
        <v>0</v>
      </c>
      <c r="K282" s="218">
        <v>81318.748372941787</v>
      </c>
      <c r="L282" s="218">
        <v>216331.41722731458</v>
      </c>
      <c r="M282" s="218">
        <v>-163544.87063700013</v>
      </c>
      <c r="N282" s="218">
        <v>-6865.8647034146034</v>
      </c>
      <c r="O282" s="218">
        <v>-148834.88922682646</v>
      </c>
      <c r="P282" s="218">
        <v>-5802.7416203938938</v>
      </c>
    </row>
    <row r="283" spans="2:16">
      <c r="B283" s="23" t="s">
        <v>80</v>
      </c>
      <c r="C283" s="23" t="s">
        <v>81</v>
      </c>
      <c r="D283" s="25">
        <v>48884.526491298297</v>
      </c>
      <c r="E283" s="25">
        <v>44168.096191286073</v>
      </c>
      <c r="F283" s="25">
        <v>-44664.230517510121</v>
      </c>
      <c r="G283" s="25">
        <v>-92.059155556109772</v>
      </c>
      <c r="H283" s="25">
        <v>-54244.902766407555</v>
      </c>
      <c r="I283" s="25">
        <v>-1.8616787201608531E-5</v>
      </c>
      <c r="K283" s="25">
        <v>20538.964837781466</v>
      </c>
      <c r="L283" s="25">
        <v>5745.2444606771978</v>
      </c>
      <c r="M283" s="25">
        <v>0</v>
      </c>
      <c r="N283" s="25">
        <v>0</v>
      </c>
      <c r="O283" s="25">
        <v>-42599.205525999998</v>
      </c>
      <c r="P283" s="25">
        <v>5802.3916197788658</v>
      </c>
    </row>
    <row r="284" spans="2:16">
      <c r="B284" s="24" t="s">
        <v>69</v>
      </c>
      <c r="C284" s="24" t="s">
        <v>864</v>
      </c>
      <c r="D284" s="26">
        <v>48884.526491298697</v>
      </c>
      <c r="E284" s="26">
        <v>44168.096191285942</v>
      </c>
      <c r="F284" s="26">
        <v>-44664.230517509764</v>
      </c>
      <c r="G284" s="26">
        <v>-92.05915555610656</v>
      </c>
      <c r="H284" s="26">
        <v>-54244.902766407547</v>
      </c>
      <c r="I284" s="26">
        <v>-121.42297211235653</v>
      </c>
      <c r="K284" s="26">
        <v>101857.71321072325</v>
      </c>
      <c r="L284" s="26">
        <v>222076.66168799179</v>
      </c>
      <c r="M284" s="26">
        <v>-163544.87063700013</v>
      </c>
      <c r="N284" s="26">
        <v>-6865.8647034146034</v>
      </c>
      <c r="O284" s="26">
        <v>-191434.09475282647</v>
      </c>
      <c r="P284" s="26">
        <v>-0.35000061502796598</v>
      </c>
    </row>
    <row r="285" spans="2:16">
      <c r="D285">
        <v>0</v>
      </c>
      <c r="E285">
        <v>0</v>
      </c>
      <c r="F285">
        <v>0</v>
      </c>
      <c r="G285">
        <v>0</v>
      </c>
      <c r="H285">
        <v>0</v>
      </c>
      <c r="I285">
        <v>121.42297211221805</v>
      </c>
    </row>
  </sheetData>
  <mergeCells count="8">
    <mergeCell ref="K256:P256"/>
    <mergeCell ref="D256:I256"/>
    <mergeCell ref="X5:AH5"/>
    <mergeCell ref="X145:AH145"/>
    <mergeCell ref="X180:AH180"/>
    <mergeCell ref="X40:AH40"/>
    <mergeCell ref="X75:AH75"/>
    <mergeCell ref="X110:AH110"/>
  </mergeCells>
  <phoneticPr fontId="46" type="noConversion"/>
  <pageMargins left="0.7" right="0.7" top="0.75" bottom="0.75" header="0.3" footer="0.3"/>
  <pageSetup orientation="portrait" verticalDpi="599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 codeName="Hoja3">
    <tabColor rgb="FF0070C0"/>
  </sheetPr>
  <dimension ref="A1:AC128"/>
  <sheetViews>
    <sheetView showGridLines="0" topLeftCell="A15" zoomScale="90" zoomScaleNormal="90" workbookViewId="0">
      <selection sqref="A1:XFD1048576"/>
    </sheetView>
  </sheetViews>
  <sheetFormatPr baseColWidth="10" defaultColWidth="11.453125" defaultRowHeight="14.5" outlineLevelRow="1"/>
  <cols>
    <col min="1" max="1" width="9.6328125" style="262" customWidth="1"/>
    <col min="2" max="2" width="29.54296875" customWidth="1"/>
    <col min="3" max="3" width="34" customWidth="1"/>
    <col min="4" max="5" width="12.81640625" bestFit="1" customWidth="1"/>
    <col min="6" max="22" width="11.81640625" customWidth="1"/>
  </cols>
  <sheetData>
    <row r="1" spans="1:29">
      <c r="B1" s="103" t="s">
        <v>90</v>
      </c>
      <c r="C1" s="103" t="s">
        <v>91</v>
      </c>
      <c r="I1">
        <v>2</v>
      </c>
      <c r="J1">
        <v>3</v>
      </c>
      <c r="K1">
        <v>4</v>
      </c>
      <c r="L1">
        <v>5</v>
      </c>
      <c r="M1">
        <v>6</v>
      </c>
      <c r="N1">
        <v>7</v>
      </c>
      <c r="O1">
        <v>8</v>
      </c>
      <c r="P1">
        <v>9</v>
      </c>
      <c r="Q1">
        <v>10</v>
      </c>
    </row>
    <row r="2" spans="1:29">
      <c r="B2" s="1" t="s">
        <v>0</v>
      </c>
      <c r="C2" s="1" t="s">
        <v>0</v>
      </c>
      <c r="D2" s="18"/>
      <c r="E2" s="18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2"/>
    </row>
    <row r="3" spans="1:29">
      <c r="B3" s="4" t="s">
        <v>92</v>
      </c>
      <c r="C3" s="4" t="s">
        <v>93</v>
      </c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5"/>
      <c r="AB3" s="87"/>
      <c r="AC3" s="87"/>
    </row>
    <row r="4" spans="1:29">
      <c r="B4" s="18" t="s">
        <v>3</v>
      </c>
      <c r="C4" s="18" t="s">
        <v>4</v>
      </c>
      <c r="D4" s="18"/>
      <c r="E4" s="18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7"/>
      <c r="AB4" s="87"/>
      <c r="AC4" s="87"/>
    </row>
    <row r="5" spans="1:29">
      <c r="B5" s="18"/>
      <c r="C5" s="18"/>
      <c r="D5" s="18"/>
      <c r="E5" s="18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7"/>
      <c r="AB5" s="87"/>
      <c r="AC5" s="87"/>
    </row>
    <row r="6" spans="1:29" ht="15" thickBot="1">
      <c r="C6" s="8" t="s">
        <v>675</v>
      </c>
      <c r="D6" s="10" t="s">
        <v>558</v>
      </c>
      <c r="E6" s="10" t="s">
        <v>559</v>
      </c>
      <c r="F6" s="10" t="s">
        <v>560</v>
      </c>
      <c r="G6" s="10" t="s">
        <v>561</v>
      </c>
      <c r="H6" s="10" t="s">
        <v>562</v>
      </c>
      <c r="I6" s="10" t="s">
        <v>563</v>
      </c>
      <c r="J6" s="10" t="s">
        <v>673</v>
      </c>
      <c r="K6" s="10" t="s">
        <v>674</v>
      </c>
      <c r="L6" s="10" t="s">
        <v>716</v>
      </c>
      <c r="M6" s="10">
        <v>45008</v>
      </c>
      <c r="N6" s="10">
        <v>45100</v>
      </c>
      <c r="O6" s="10">
        <v>45199</v>
      </c>
      <c r="P6" s="6"/>
      <c r="Q6" s="6"/>
      <c r="R6" s="6"/>
      <c r="S6" s="6"/>
      <c r="T6" s="6"/>
      <c r="U6" s="6"/>
      <c r="V6" s="6"/>
      <c r="W6" s="7"/>
      <c r="AB6" s="87"/>
      <c r="AC6" s="87"/>
    </row>
    <row r="7" spans="1:29" ht="15" thickTop="1">
      <c r="A7" s="262" t="s">
        <v>764</v>
      </c>
      <c r="B7" s="11" t="s">
        <v>94</v>
      </c>
      <c r="C7" s="11" t="s">
        <v>95</v>
      </c>
      <c r="D7" s="12">
        <v>1807974.0704347</v>
      </c>
      <c r="E7" s="12">
        <v>1606056.0204972301</v>
      </c>
      <c r="F7" s="12">
        <v>1281256.78149841</v>
      </c>
      <c r="G7" s="12">
        <v>1191283.9505096001</v>
      </c>
      <c r="H7" s="12">
        <v>1664094.6642521401</v>
      </c>
      <c r="I7" s="12">
        <v>1749272.845</v>
      </c>
      <c r="J7" s="12">
        <v>1644917.7660000001</v>
      </c>
      <c r="K7" s="12">
        <v>1655617.872</v>
      </c>
      <c r="L7" s="12">
        <v>1680718.206</v>
      </c>
      <c r="M7" s="266">
        <v>2186919.61</v>
      </c>
      <c r="N7" s="266">
        <v>1577162.9620000001</v>
      </c>
      <c r="O7" s="266">
        <v>1624554.5989999999</v>
      </c>
      <c r="P7" s="6"/>
      <c r="Q7" s="6"/>
      <c r="R7" s="6"/>
      <c r="S7" s="6"/>
      <c r="T7" s="6"/>
      <c r="U7" s="7"/>
      <c r="AB7" s="87"/>
      <c r="AC7" s="87"/>
    </row>
    <row r="8" spans="1:29">
      <c r="A8" s="262" t="s">
        <v>765</v>
      </c>
      <c r="B8" s="11" t="s">
        <v>96</v>
      </c>
      <c r="C8" s="11" t="s">
        <v>97</v>
      </c>
      <c r="D8" s="12">
        <v>14407092.5551237</v>
      </c>
      <c r="E8" s="12">
        <v>14861467.8165139</v>
      </c>
      <c r="F8" s="12">
        <v>15146458.5018487</v>
      </c>
      <c r="G8" s="12">
        <v>15148500.028888799</v>
      </c>
      <c r="H8" s="12">
        <v>15499563.275525199</v>
      </c>
      <c r="I8" s="12">
        <v>15867034.761</v>
      </c>
      <c r="J8" s="12">
        <v>16708440.916999999</v>
      </c>
      <c r="K8" s="12">
        <v>17897702.392999999</v>
      </c>
      <c r="L8" s="12">
        <v>18847731.081</v>
      </c>
      <c r="M8" s="266">
        <v>19186970.988000002</v>
      </c>
      <c r="N8" s="266">
        <v>19560332.214000002</v>
      </c>
      <c r="O8" s="266">
        <v>18902919.506999999</v>
      </c>
      <c r="P8" s="6"/>
      <c r="Q8" s="6"/>
      <c r="R8" s="6"/>
      <c r="S8" s="6"/>
      <c r="T8" s="6"/>
      <c r="U8" s="7"/>
      <c r="AB8" s="87"/>
      <c r="AC8" s="87"/>
    </row>
    <row r="9" spans="1:29">
      <c r="A9" s="262" t="s">
        <v>766</v>
      </c>
      <c r="B9" s="11" t="s">
        <v>98</v>
      </c>
      <c r="C9" s="11" t="s">
        <v>99</v>
      </c>
      <c r="D9" s="12">
        <v>58084.888760000002</v>
      </c>
      <c r="E9" s="12">
        <v>9164.6095860000005</v>
      </c>
      <c r="F9" s="12">
        <v>3167.2332449999999</v>
      </c>
      <c r="G9" s="12">
        <v>6044.3063169999996</v>
      </c>
      <c r="H9" s="12">
        <v>3061.4386749999999</v>
      </c>
      <c r="I9" s="12">
        <v>23686.223999999998</v>
      </c>
      <c r="J9" s="12">
        <v>7928.5540000000001</v>
      </c>
      <c r="K9" s="12">
        <v>20967.251</v>
      </c>
      <c r="L9" s="12">
        <v>10273.206</v>
      </c>
      <c r="M9" s="266">
        <v>53588.722000000002</v>
      </c>
      <c r="N9" s="266">
        <v>165135.21799999999</v>
      </c>
      <c r="O9" s="266">
        <v>123673.41099999999</v>
      </c>
      <c r="P9" s="6"/>
      <c r="Q9" s="6"/>
      <c r="R9" s="6"/>
      <c r="S9" s="6"/>
      <c r="T9" s="6"/>
      <c r="U9" s="7"/>
    </row>
    <row r="10" spans="1:29">
      <c r="A10" s="262" t="s">
        <v>767</v>
      </c>
      <c r="B10" s="11" t="s">
        <v>100</v>
      </c>
      <c r="C10" s="11" t="s">
        <v>101</v>
      </c>
      <c r="D10" s="12">
        <v>4498134.2065736502</v>
      </c>
      <c r="E10" s="12">
        <v>4219515.2725593997</v>
      </c>
      <c r="F10" s="12">
        <v>4378911.4397471203</v>
      </c>
      <c r="G10" s="12">
        <v>4228343.0965850102</v>
      </c>
      <c r="H10" s="12">
        <v>5002711.4493216202</v>
      </c>
      <c r="I10" s="12">
        <v>4462644.1780000003</v>
      </c>
      <c r="J10" s="12">
        <v>5155710.1679999996</v>
      </c>
      <c r="K10" s="12">
        <v>5428277.6770000001</v>
      </c>
      <c r="L10" s="12">
        <v>6853344.6179999998</v>
      </c>
      <c r="M10" s="266">
        <v>6351442.4230000004</v>
      </c>
      <c r="N10" s="266">
        <v>6038292.3689999999</v>
      </c>
      <c r="O10" s="266">
        <v>4869656.2769999998</v>
      </c>
      <c r="P10" s="6"/>
      <c r="Q10" s="6"/>
      <c r="R10" s="6"/>
      <c r="S10" s="6"/>
      <c r="T10" s="6"/>
      <c r="U10" s="7"/>
      <c r="AB10" s="87"/>
      <c r="AC10" s="87"/>
    </row>
    <row r="11" spans="1:29">
      <c r="A11" s="262" t="s">
        <v>768</v>
      </c>
      <c r="B11" s="11" t="s">
        <v>102</v>
      </c>
      <c r="C11" s="11" t="s">
        <v>103</v>
      </c>
      <c r="D11" s="12">
        <v>4788679.50227175</v>
      </c>
      <c r="E11" s="12">
        <v>4777499.4828784596</v>
      </c>
      <c r="F11" s="12">
        <v>4940461.5520160496</v>
      </c>
      <c r="G11" s="12">
        <v>5361166.2675101403</v>
      </c>
      <c r="H11" s="12">
        <v>5473355.6209694901</v>
      </c>
      <c r="I11" s="12">
        <v>4706896.1229999997</v>
      </c>
      <c r="J11" s="12">
        <v>5353916.2170000002</v>
      </c>
      <c r="K11" s="12">
        <v>7059316.3210000005</v>
      </c>
      <c r="L11" s="12">
        <v>8024476.5209999997</v>
      </c>
      <c r="M11" s="266">
        <v>6861912.5209999997</v>
      </c>
      <c r="N11" s="266">
        <v>5841119.2019999996</v>
      </c>
      <c r="O11" s="266">
        <v>6302638.2220000001</v>
      </c>
      <c r="P11" s="6"/>
      <c r="Q11" s="6"/>
      <c r="R11" s="6"/>
      <c r="S11" s="6"/>
      <c r="T11" s="6"/>
      <c r="U11" s="7"/>
      <c r="AB11" s="87"/>
      <c r="AC11" s="87"/>
    </row>
    <row r="12" spans="1:29">
      <c r="A12" s="262" t="s">
        <v>769</v>
      </c>
      <c r="B12" s="11" t="s">
        <v>104</v>
      </c>
      <c r="C12" s="11" t="s">
        <v>105</v>
      </c>
      <c r="D12" s="12">
        <v>1324106.6090246099</v>
      </c>
      <c r="E12" s="12">
        <v>1296959.4063703499</v>
      </c>
      <c r="F12" s="12">
        <v>1497575.9399453399</v>
      </c>
      <c r="G12" s="12">
        <v>1770503.8836622201</v>
      </c>
      <c r="H12" s="12">
        <v>1527668.2087415899</v>
      </c>
      <c r="I12" s="12">
        <v>1568140.152</v>
      </c>
      <c r="J12" s="12">
        <v>1493521.699</v>
      </c>
      <c r="K12" s="12">
        <v>1369857.064</v>
      </c>
      <c r="L12" s="12">
        <v>1354624.287</v>
      </c>
      <c r="M12" s="266">
        <v>1387044.3540000001</v>
      </c>
      <c r="N12" s="266">
        <v>1518473.4620000001</v>
      </c>
      <c r="O12" s="266">
        <v>1537075.956</v>
      </c>
      <c r="P12" s="6"/>
      <c r="Q12" s="6"/>
      <c r="R12" s="6"/>
      <c r="S12" s="6"/>
      <c r="T12" s="6"/>
      <c r="U12" s="7"/>
      <c r="AB12" s="87"/>
      <c r="AC12" s="87"/>
    </row>
    <row r="13" spans="1:29">
      <c r="A13" s="262" t="s">
        <v>770</v>
      </c>
      <c r="B13" s="11" t="s">
        <v>106</v>
      </c>
      <c r="C13" s="11" t="s">
        <v>107</v>
      </c>
      <c r="D13" s="12">
        <v>83737.128550863796</v>
      </c>
      <c r="E13" s="12">
        <v>100851.178135416</v>
      </c>
      <c r="F13" s="12">
        <v>213699.36063981301</v>
      </c>
      <c r="G13" s="12">
        <v>192705.460156399</v>
      </c>
      <c r="H13" s="12">
        <v>198010.987147715</v>
      </c>
      <c r="I13" s="12">
        <v>222270.361</v>
      </c>
      <c r="J13" s="12">
        <v>282946.07699999999</v>
      </c>
      <c r="K13" s="12">
        <v>156652.51800000001</v>
      </c>
      <c r="L13" s="12">
        <v>168671.18</v>
      </c>
      <c r="M13" s="266">
        <v>223109.74</v>
      </c>
      <c r="N13" s="266">
        <v>361120.68400000001</v>
      </c>
      <c r="O13" s="266">
        <v>293345.804</v>
      </c>
      <c r="P13" s="6"/>
      <c r="Q13" s="6"/>
      <c r="R13" s="6"/>
      <c r="S13" s="6"/>
      <c r="T13" s="6"/>
      <c r="U13" s="7"/>
      <c r="AB13" s="87"/>
      <c r="AC13" s="87"/>
    </row>
    <row r="14" spans="1:29">
      <c r="A14" s="262" t="s">
        <v>771</v>
      </c>
      <c r="B14" s="11" t="s">
        <v>108</v>
      </c>
      <c r="C14" s="11" t="s">
        <v>109</v>
      </c>
      <c r="D14" s="12">
        <v>18886.391615035998</v>
      </c>
      <c r="E14" s="12">
        <v>19331.318906266701</v>
      </c>
      <c r="F14" s="12">
        <v>17749.0952601762</v>
      </c>
      <c r="G14" s="12">
        <v>17921.5489025405</v>
      </c>
      <c r="H14" s="12">
        <v>14024.9515055177</v>
      </c>
      <c r="I14" s="12">
        <v>261265.88699999999</v>
      </c>
      <c r="J14" s="12">
        <v>66132.293000000005</v>
      </c>
      <c r="K14" s="12">
        <v>8023.45</v>
      </c>
      <c r="L14" s="12">
        <v>6004.4570000000003</v>
      </c>
      <c r="M14" s="266">
        <v>3933.08</v>
      </c>
      <c r="N14" s="266">
        <v>3642.57</v>
      </c>
      <c r="O14" s="266">
        <v>2350991.46</v>
      </c>
      <c r="P14" s="6"/>
      <c r="Q14" s="6"/>
      <c r="R14" s="6"/>
      <c r="S14" s="6"/>
      <c r="T14" s="6"/>
      <c r="U14" s="7"/>
      <c r="AB14" s="87"/>
      <c r="AC14" s="87"/>
    </row>
    <row r="15" spans="1:29">
      <c r="A15" s="262" t="s">
        <v>772</v>
      </c>
      <c r="B15" s="11" t="s">
        <v>110</v>
      </c>
      <c r="C15" s="11" t="s">
        <v>111</v>
      </c>
      <c r="D15" s="12">
        <v>901593.19394919602</v>
      </c>
      <c r="E15" s="12">
        <v>919505.56795720605</v>
      </c>
      <c r="F15" s="12">
        <v>895404.09815014305</v>
      </c>
      <c r="G15" s="12">
        <v>899369.76786112401</v>
      </c>
      <c r="H15" s="12">
        <v>988563.77519461198</v>
      </c>
      <c r="I15" s="12">
        <v>957686.91299999994</v>
      </c>
      <c r="J15" s="12">
        <v>1015402.97</v>
      </c>
      <c r="K15" s="12">
        <v>1094437.713</v>
      </c>
      <c r="L15" s="12">
        <v>1257997.9339999999</v>
      </c>
      <c r="M15" s="266">
        <v>1115914.442</v>
      </c>
      <c r="N15" s="266">
        <v>1012338.036</v>
      </c>
      <c r="O15" s="266">
        <v>821288.48699999996</v>
      </c>
      <c r="P15" s="6"/>
      <c r="Q15" s="6"/>
      <c r="R15" s="6"/>
      <c r="S15" s="6"/>
      <c r="T15" s="6"/>
      <c r="U15" s="7"/>
    </row>
    <row r="16" spans="1:29">
      <c r="A16" s="262" t="s">
        <v>773</v>
      </c>
      <c r="B16" s="11" t="s">
        <v>112</v>
      </c>
      <c r="C16" s="11" t="s">
        <v>113</v>
      </c>
      <c r="D16" s="12">
        <v>3755.343856</v>
      </c>
      <c r="E16" s="12">
        <v>3925.0395800000001</v>
      </c>
      <c r="F16" s="12">
        <v>5636.3918549999999</v>
      </c>
      <c r="G16" s="12">
        <v>9185.0463031899999</v>
      </c>
      <c r="H16" s="12">
        <v>17084.122361189999</v>
      </c>
      <c r="I16" s="12">
        <v>12771.234</v>
      </c>
      <c r="J16" s="12">
        <v>10300.901</v>
      </c>
      <c r="K16" s="12">
        <v>28119.144</v>
      </c>
      <c r="L16" s="12">
        <v>23027.350999999999</v>
      </c>
      <c r="M16" s="266">
        <v>18828.708999999999</v>
      </c>
      <c r="N16" s="266">
        <v>13875.371999999999</v>
      </c>
      <c r="O16" s="266">
        <v>9228.83</v>
      </c>
      <c r="P16" s="6"/>
      <c r="Q16" s="6"/>
      <c r="R16" s="6"/>
      <c r="S16" s="6"/>
      <c r="T16" s="6"/>
      <c r="U16" s="7"/>
      <c r="AB16" s="87"/>
      <c r="AC16" s="87"/>
    </row>
    <row r="17" spans="1:29">
      <c r="A17" s="262" t="s">
        <v>774</v>
      </c>
      <c r="B17" s="11" t="s">
        <v>114</v>
      </c>
      <c r="C17" s="11" t="s">
        <v>115</v>
      </c>
      <c r="D17" s="12">
        <v>1062606.6031102201</v>
      </c>
      <c r="E17" s="12">
        <v>1071730.6079098401</v>
      </c>
      <c r="F17" s="12">
        <v>1075847.79849779</v>
      </c>
      <c r="G17" s="12">
        <v>1088222.0897029799</v>
      </c>
      <c r="H17" s="12">
        <v>1151894.3768675299</v>
      </c>
      <c r="I17" s="12">
        <v>1073859.3689999999</v>
      </c>
      <c r="J17" s="12">
        <v>1065256.2</v>
      </c>
      <c r="K17" s="12">
        <v>1088688.456</v>
      </c>
      <c r="L17" s="12">
        <v>1138950.4369999999</v>
      </c>
      <c r="M17" s="266">
        <v>1135357.094</v>
      </c>
      <c r="N17" s="266">
        <v>1083019.2549999999</v>
      </c>
      <c r="O17" s="266">
        <v>1086085.852</v>
      </c>
      <c r="P17" s="6"/>
      <c r="Q17" s="6"/>
      <c r="R17" s="6"/>
      <c r="S17" s="6"/>
      <c r="T17" s="6"/>
      <c r="U17" s="7"/>
      <c r="AB17" s="87"/>
      <c r="AC17" s="87"/>
    </row>
    <row r="18" spans="1:29">
      <c r="A18" s="262" t="s">
        <v>775</v>
      </c>
      <c r="B18" s="11" t="s">
        <v>116</v>
      </c>
      <c r="C18" s="11" t="s">
        <v>117</v>
      </c>
      <c r="D18" s="12">
        <v>364553.38017547998</v>
      </c>
      <c r="E18" s="12">
        <v>378471.98832502501</v>
      </c>
      <c r="F18" s="12">
        <v>370766.81877834297</v>
      </c>
      <c r="G18" s="12">
        <v>351303.69353407901</v>
      </c>
      <c r="H18" s="12">
        <v>341155.51923668402</v>
      </c>
      <c r="I18" s="12">
        <v>322209.40399999998</v>
      </c>
      <c r="J18" s="12">
        <v>359404.94199999998</v>
      </c>
      <c r="K18" s="12">
        <v>360989.71</v>
      </c>
      <c r="L18" s="12">
        <v>373059.29200000002</v>
      </c>
      <c r="M18" s="266">
        <v>405059.397</v>
      </c>
      <c r="N18" s="266">
        <v>382502.141</v>
      </c>
      <c r="O18" s="266">
        <v>328162.641</v>
      </c>
      <c r="P18" s="6"/>
      <c r="Q18" s="6"/>
      <c r="R18" s="6"/>
      <c r="S18" s="6"/>
      <c r="T18" s="6"/>
      <c r="U18" s="7"/>
      <c r="AB18" s="87"/>
      <c r="AC18" s="87"/>
    </row>
    <row r="19" spans="1:29">
      <c r="A19" s="262" t="s">
        <v>776</v>
      </c>
      <c r="B19" s="11" t="s">
        <v>118</v>
      </c>
      <c r="C19" s="11" t="s">
        <v>119</v>
      </c>
      <c r="D19" s="12">
        <v>438959.09349513002</v>
      </c>
      <c r="E19" s="12">
        <v>457676.187650671</v>
      </c>
      <c r="F19" s="12">
        <v>476811.766371882</v>
      </c>
      <c r="G19" s="12">
        <v>478376.28973181901</v>
      </c>
      <c r="H19" s="12">
        <v>507383.52559739398</v>
      </c>
      <c r="I19" s="12">
        <v>508179.06699999998</v>
      </c>
      <c r="J19" s="12">
        <v>553330.48199999996</v>
      </c>
      <c r="K19" s="12">
        <v>614736.03700000001</v>
      </c>
      <c r="L19" s="12">
        <v>681617.61100000003</v>
      </c>
      <c r="M19" s="266">
        <v>688316.99</v>
      </c>
      <c r="N19" s="266">
        <v>656484.07200000004</v>
      </c>
      <c r="O19" s="266">
        <v>547471.94700000004</v>
      </c>
      <c r="P19" s="6"/>
      <c r="Q19" s="6"/>
      <c r="R19" s="6"/>
      <c r="S19" s="6"/>
      <c r="T19" s="6"/>
      <c r="U19" s="7"/>
      <c r="AB19" s="87"/>
      <c r="AC19" s="87"/>
    </row>
    <row r="20" spans="1:29">
      <c r="A20" s="262" t="s">
        <v>777</v>
      </c>
      <c r="B20" s="11" t="s">
        <v>120</v>
      </c>
      <c r="C20" s="11" t="s">
        <v>121</v>
      </c>
      <c r="D20" s="12">
        <v>126235.687162947</v>
      </c>
      <c r="E20" s="12">
        <v>145929.55357796999</v>
      </c>
      <c r="F20" s="12">
        <v>167689.394782274</v>
      </c>
      <c r="G20" s="12">
        <v>160271.364812277</v>
      </c>
      <c r="H20" s="12">
        <v>188963.864216913</v>
      </c>
      <c r="I20" s="12">
        <v>182924.223</v>
      </c>
      <c r="J20" s="12">
        <v>208463.42600000001</v>
      </c>
      <c r="K20" s="12">
        <v>249884.516</v>
      </c>
      <c r="L20" s="12">
        <v>266217.29800000001</v>
      </c>
      <c r="M20" s="266">
        <v>247636.33</v>
      </c>
      <c r="N20" s="266">
        <v>241433.88399999999</v>
      </c>
      <c r="O20" s="266">
        <v>146540.52499999999</v>
      </c>
      <c r="P20" s="6"/>
      <c r="Q20" s="6"/>
      <c r="R20" s="6"/>
      <c r="S20" s="6"/>
      <c r="T20" s="6"/>
      <c r="U20" s="7"/>
      <c r="AB20" s="87"/>
      <c r="AC20" s="87"/>
    </row>
    <row r="21" spans="1:29">
      <c r="A21" s="262" t="s">
        <v>778</v>
      </c>
      <c r="B21" s="11" t="s">
        <v>122</v>
      </c>
      <c r="C21" s="11" t="s">
        <v>123</v>
      </c>
      <c r="D21" s="12">
        <v>86231.770208041999</v>
      </c>
      <c r="E21" s="12">
        <v>93961.162705692099</v>
      </c>
      <c r="F21" s="12">
        <v>178911.10280824301</v>
      </c>
      <c r="G21" s="12">
        <v>126812.374506294</v>
      </c>
      <c r="H21" s="12">
        <v>239071.589452927</v>
      </c>
      <c r="I21" s="12">
        <v>175598.57500000001</v>
      </c>
      <c r="J21" s="12">
        <v>113806.64599999999</v>
      </c>
      <c r="K21" s="12">
        <v>116059.84299999999</v>
      </c>
      <c r="L21" s="12">
        <v>101690.02099999999</v>
      </c>
      <c r="M21" s="266">
        <v>123654.38</v>
      </c>
      <c r="N21" s="266">
        <v>139102.603</v>
      </c>
      <c r="O21" s="266">
        <v>100969.567</v>
      </c>
      <c r="P21" s="6"/>
      <c r="Q21" s="6"/>
      <c r="R21" s="6"/>
      <c r="S21" s="6"/>
      <c r="T21" s="6"/>
      <c r="U21" s="7"/>
      <c r="AB21" s="87"/>
      <c r="AC21" s="87"/>
    </row>
    <row r="22" spans="1:29">
      <c r="A22" s="262" t="s">
        <v>779</v>
      </c>
      <c r="B22" s="11" t="s">
        <v>124</v>
      </c>
      <c r="C22" s="11" t="s">
        <v>125</v>
      </c>
      <c r="D22" s="12">
        <v>570595.16154671495</v>
      </c>
      <c r="E22" s="12">
        <v>593765.23676043097</v>
      </c>
      <c r="F22" s="12">
        <v>604434.37568863202</v>
      </c>
      <c r="G22" s="12">
        <v>596441.34575089999</v>
      </c>
      <c r="H22" s="12">
        <v>602929.11877407099</v>
      </c>
      <c r="I22" s="12">
        <v>603052.61499999999</v>
      </c>
      <c r="J22" s="12">
        <v>626887.84600000002</v>
      </c>
      <c r="K22" s="12">
        <v>672476.65700000001</v>
      </c>
      <c r="L22" s="12">
        <v>728793.60600000003</v>
      </c>
      <c r="M22" s="12">
        <v>734054.04200000002</v>
      </c>
      <c r="N22" s="12">
        <v>676740.06700000004</v>
      </c>
      <c r="O22" s="12">
        <v>551501.87100000004</v>
      </c>
      <c r="P22" s="6"/>
      <c r="Q22" s="6"/>
      <c r="R22" s="6"/>
      <c r="S22" s="6"/>
      <c r="T22" s="6"/>
      <c r="U22" s="7"/>
      <c r="AB22" s="87"/>
      <c r="AC22" s="87"/>
    </row>
    <row r="23" spans="1:29">
      <c r="A23" s="262" t="s">
        <v>780</v>
      </c>
      <c r="B23" s="158" t="s">
        <v>126</v>
      </c>
      <c r="C23" s="158" t="s">
        <v>127</v>
      </c>
      <c r="D23" s="19">
        <v>30541225.655882999</v>
      </c>
      <c r="E23" s="19">
        <v>30555810.520017602</v>
      </c>
      <c r="F23" s="19">
        <v>31254781.725602299</v>
      </c>
      <c r="G23" s="19">
        <v>31626450.591734901</v>
      </c>
      <c r="H23" s="19">
        <v>33419536.565069199</v>
      </c>
      <c r="I23" s="19">
        <v>32697491.930999994</v>
      </c>
      <c r="J23" s="19">
        <v>34666367.104000002</v>
      </c>
      <c r="K23" s="19">
        <v>37821806.622000009</v>
      </c>
      <c r="L23" s="19">
        <v>41517197.106000006</v>
      </c>
      <c r="M23" s="19">
        <v>40723742.822000004</v>
      </c>
      <c r="N23" s="19">
        <v>39270774.111000009</v>
      </c>
      <c r="O23" s="19">
        <v>39596104.955999993</v>
      </c>
      <c r="P23" s="6"/>
      <c r="Q23" s="6"/>
      <c r="R23" s="6"/>
      <c r="S23" s="6"/>
      <c r="T23" s="6"/>
      <c r="U23" s="7"/>
    </row>
    <row r="24" spans="1:29">
      <c r="A24" s="262" t="s">
        <v>781</v>
      </c>
      <c r="B24" s="11" t="s">
        <v>128</v>
      </c>
      <c r="C24" s="11" t="s">
        <v>129</v>
      </c>
      <c r="D24" s="12">
        <v>395185.370061633</v>
      </c>
      <c r="E24" s="12">
        <v>344371.05157715699</v>
      </c>
      <c r="F24" s="12">
        <v>321760.15354815201</v>
      </c>
      <c r="G24" s="12">
        <v>344296.83284747897</v>
      </c>
      <c r="H24" s="12">
        <v>436509.31067398499</v>
      </c>
      <c r="I24" s="12">
        <v>424963.72100000002</v>
      </c>
      <c r="J24" s="12">
        <v>333971.212</v>
      </c>
      <c r="K24" s="12">
        <v>267959.45699999999</v>
      </c>
      <c r="L24" s="12">
        <v>257064.93599999999</v>
      </c>
      <c r="M24" s="12">
        <v>250684.58499999999</v>
      </c>
      <c r="N24" s="12">
        <v>473955.57299999997</v>
      </c>
      <c r="O24" s="12">
        <v>481529.61900000001</v>
      </c>
      <c r="P24" s="6"/>
      <c r="Q24" s="6"/>
      <c r="R24" s="6"/>
      <c r="S24" s="6"/>
      <c r="T24" s="6"/>
      <c r="U24" s="6"/>
      <c r="V24" s="6"/>
      <c r="W24" s="7"/>
      <c r="AB24" s="87"/>
      <c r="AC24" s="87"/>
    </row>
    <row r="25" spans="1:29">
      <c r="A25" s="262" t="s">
        <v>782</v>
      </c>
      <c r="B25" s="11" t="s">
        <v>98</v>
      </c>
      <c r="C25" s="11" t="s">
        <v>99</v>
      </c>
      <c r="D25" s="12">
        <v>3637.6503600000001</v>
      </c>
      <c r="E25" s="12">
        <v>17473.969437</v>
      </c>
      <c r="F25" s="12">
        <v>10734.561121000001</v>
      </c>
      <c r="G25" s="12">
        <v>6618.2440120000001</v>
      </c>
      <c r="H25" s="12">
        <v>19910</v>
      </c>
      <c r="I25" s="12">
        <v>7510.4549999999999</v>
      </c>
      <c r="J25" s="12">
        <v>32869.148000000001</v>
      </c>
      <c r="K25" s="12">
        <v>90367.212</v>
      </c>
      <c r="L25" s="12">
        <v>54133.347000000002</v>
      </c>
      <c r="M25" s="12">
        <v>16156.406999999999</v>
      </c>
      <c r="N25" s="12">
        <v>11595.428</v>
      </c>
      <c r="O25" s="12">
        <v>6303.8140000000003</v>
      </c>
      <c r="P25" s="6"/>
      <c r="Q25" s="6"/>
      <c r="R25" s="6"/>
      <c r="S25" s="6"/>
      <c r="T25" s="6"/>
      <c r="U25" s="6"/>
      <c r="V25" s="6"/>
      <c r="W25" s="7"/>
      <c r="AB25" s="87"/>
      <c r="AC25" s="87"/>
    </row>
    <row r="26" spans="1:29">
      <c r="A26" s="262" t="s">
        <v>783</v>
      </c>
      <c r="B26" s="11" t="s">
        <v>130</v>
      </c>
      <c r="C26" s="11" t="s">
        <v>131</v>
      </c>
      <c r="D26" s="12">
        <v>344050.14230241399</v>
      </c>
      <c r="E26" s="12">
        <v>352543.267453801</v>
      </c>
      <c r="F26" s="12">
        <v>338260.41750420601</v>
      </c>
      <c r="G26" s="12">
        <v>325117.92841632402</v>
      </c>
      <c r="H26" s="12">
        <v>318726.00618591002</v>
      </c>
      <c r="I26" s="12">
        <v>308558.81400000001</v>
      </c>
      <c r="J26" s="12">
        <v>331921.34100000001</v>
      </c>
      <c r="K26" s="12">
        <v>334763.19699999999</v>
      </c>
      <c r="L26" s="12">
        <v>350626.33899999998</v>
      </c>
      <c r="M26" s="12">
        <v>384926.34899999999</v>
      </c>
      <c r="N26" s="12">
        <v>369473.88699999999</v>
      </c>
      <c r="O26" s="12">
        <v>324351.62599999999</v>
      </c>
      <c r="P26" s="6"/>
      <c r="Q26" s="6"/>
      <c r="R26" s="6"/>
      <c r="S26" s="6"/>
      <c r="T26" s="6"/>
      <c r="U26" s="6"/>
      <c r="V26" s="6"/>
      <c r="W26" s="7"/>
      <c r="AB26" s="87"/>
      <c r="AC26" s="87"/>
    </row>
    <row r="27" spans="1:29">
      <c r="A27" s="262" t="s">
        <v>784</v>
      </c>
      <c r="B27" s="11" t="s">
        <v>132</v>
      </c>
      <c r="C27" s="11" t="s">
        <v>133</v>
      </c>
      <c r="D27" s="12">
        <v>19807858.304529499</v>
      </c>
      <c r="E27" s="12">
        <v>20173969.5882238</v>
      </c>
      <c r="F27" s="12">
        <v>20590025.559527501</v>
      </c>
      <c r="G27" s="12">
        <v>20971641.269012701</v>
      </c>
      <c r="H27" s="12">
        <v>21764334.106345199</v>
      </c>
      <c r="I27" s="12">
        <v>21388506.079999998</v>
      </c>
      <c r="J27" s="12">
        <v>22824831.548</v>
      </c>
      <c r="K27" s="12">
        <v>25496862.252</v>
      </c>
      <c r="L27" s="12">
        <v>28003328.927000001</v>
      </c>
      <c r="M27" s="12">
        <v>27101318.745999999</v>
      </c>
      <c r="N27" s="12">
        <v>25945105.715</v>
      </c>
      <c r="O27" s="12">
        <v>24195859.662999999</v>
      </c>
      <c r="P27" s="6"/>
      <c r="Q27" s="6"/>
      <c r="R27" s="6"/>
      <c r="S27" s="6"/>
      <c r="T27" s="6"/>
      <c r="U27" s="6"/>
      <c r="V27" s="6"/>
      <c r="W27" s="7"/>
      <c r="AB27" s="87"/>
      <c r="AC27" s="87"/>
    </row>
    <row r="28" spans="1:29">
      <c r="A28" s="262" t="s">
        <v>785</v>
      </c>
      <c r="B28" s="11" t="s">
        <v>134</v>
      </c>
      <c r="C28" s="11" t="s">
        <v>135</v>
      </c>
      <c r="D28" s="12">
        <v>1310003.5457379101</v>
      </c>
      <c r="E28" s="12">
        <v>1159122.09227046</v>
      </c>
      <c r="F28" s="12">
        <v>1260961.0767354299</v>
      </c>
      <c r="G28" s="12">
        <v>1280480.0011116201</v>
      </c>
      <c r="H28" s="12">
        <v>1589590.0091919301</v>
      </c>
      <c r="I28" s="12">
        <v>1360447.655</v>
      </c>
      <c r="J28" s="12">
        <v>1662869.3970000001</v>
      </c>
      <c r="K28" s="12">
        <v>1694307.8359999999</v>
      </c>
      <c r="L28" s="12">
        <v>2048611.2620000001</v>
      </c>
      <c r="M28" s="12">
        <v>1830301.2</v>
      </c>
      <c r="N28" s="12">
        <v>1850888.686</v>
      </c>
      <c r="O28" s="12">
        <v>2332598.378</v>
      </c>
      <c r="P28" s="6"/>
      <c r="Q28" s="6"/>
      <c r="R28" s="6"/>
      <c r="S28" s="6"/>
      <c r="T28" s="6"/>
      <c r="U28" s="6"/>
      <c r="V28" s="6"/>
      <c r="W28" s="7"/>
      <c r="AB28" s="87"/>
      <c r="AC28" s="87"/>
    </row>
    <row r="29" spans="1:29">
      <c r="A29" s="262" t="s">
        <v>786</v>
      </c>
      <c r="B29" s="11" t="s">
        <v>136</v>
      </c>
      <c r="C29" s="11" t="s">
        <v>137</v>
      </c>
      <c r="D29" s="12">
        <v>1530015.6679706699</v>
      </c>
      <c r="E29" s="12">
        <v>1327867.1007683701</v>
      </c>
      <c r="F29" s="12">
        <v>1420712.87007162</v>
      </c>
      <c r="G29" s="12">
        <v>1285702.3196042301</v>
      </c>
      <c r="H29" s="12">
        <v>1599161</v>
      </c>
      <c r="I29" s="12">
        <v>1370228.9380000001</v>
      </c>
      <c r="J29" s="12">
        <v>1479584.16</v>
      </c>
      <c r="K29" s="12">
        <v>1613395.29</v>
      </c>
      <c r="L29" s="12">
        <v>1786605.6229999999</v>
      </c>
      <c r="M29" s="12">
        <v>1798913.1529999999</v>
      </c>
      <c r="N29" s="12">
        <v>1982912.8489999999</v>
      </c>
      <c r="O29" s="12">
        <v>1884636.074</v>
      </c>
      <c r="P29" s="6"/>
      <c r="Q29" s="6"/>
      <c r="R29" s="6"/>
      <c r="S29" s="6"/>
      <c r="T29" s="6"/>
      <c r="U29" s="6"/>
      <c r="V29" s="6"/>
      <c r="W29" s="7"/>
      <c r="AB29" s="87"/>
      <c r="AC29" s="87"/>
    </row>
    <row r="30" spans="1:29">
      <c r="A30" s="262" t="s">
        <v>787</v>
      </c>
      <c r="B30" s="11" t="s">
        <v>138</v>
      </c>
      <c r="C30" s="11" t="s">
        <v>139</v>
      </c>
      <c r="D30" s="12">
        <v>0.256646249659995</v>
      </c>
      <c r="E30" s="12">
        <v>235009.902424528</v>
      </c>
      <c r="F30" s="12">
        <v>235000.24791709901</v>
      </c>
      <c r="G30" s="12">
        <v>117500.244498199</v>
      </c>
      <c r="H30" s="12">
        <v>0</v>
      </c>
      <c r="I30" s="12">
        <v>60003.874000000003</v>
      </c>
      <c r="J30" s="12">
        <v>40000.383000000002</v>
      </c>
      <c r="K30" s="12">
        <v>20000.433000000001</v>
      </c>
      <c r="L30" s="12">
        <v>0.433</v>
      </c>
      <c r="M30" s="12">
        <v>269270.43800000002</v>
      </c>
      <c r="N30" s="12">
        <v>188487.992</v>
      </c>
      <c r="O30" s="12">
        <v>188488.16200000001</v>
      </c>
      <c r="P30" s="6"/>
      <c r="Q30" s="6"/>
      <c r="R30" s="6"/>
      <c r="S30" s="6"/>
      <c r="T30" s="6"/>
      <c r="U30" s="6"/>
      <c r="V30" s="6"/>
      <c r="W30" s="7"/>
      <c r="AB30" s="87"/>
      <c r="AC30" s="87"/>
    </row>
    <row r="31" spans="1:29">
      <c r="A31" s="262" t="s">
        <v>788</v>
      </c>
      <c r="B31" s="11" t="s">
        <v>140</v>
      </c>
      <c r="C31" s="11" t="s">
        <v>141</v>
      </c>
      <c r="D31" s="12">
        <v>107724.03431757999</v>
      </c>
      <c r="E31" s="12">
        <v>60099.342561206402</v>
      </c>
      <c r="F31" s="12">
        <v>53517.3785908926</v>
      </c>
      <c r="G31" s="12">
        <v>55274.895637457899</v>
      </c>
      <c r="H31" s="12">
        <v>58571.322770676597</v>
      </c>
      <c r="I31" s="12">
        <v>61826.917000000001</v>
      </c>
      <c r="J31" s="12">
        <v>78193.350999999995</v>
      </c>
      <c r="K31" s="12">
        <v>77469.118000000002</v>
      </c>
      <c r="L31" s="12">
        <v>100692.773</v>
      </c>
      <c r="M31" s="12">
        <v>53749.868000000002</v>
      </c>
      <c r="N31" s="12">
        <v>113643.34699999999</v>
      </c>
      <c r="O31" s="12">
        <v>66975.875</v>
      </c>
      <c r="P31" s="6"/>
      <c r="Q31" s="6"/>
      <c r="R31" s="6"/>
      <c r="S31" s="6"/>
      <c r="T31" s="6"/>
      <c r="U31" s="6"/>
      <c r="V31" s="6"/>
      <c r="W31" s="7"/>
      <c r="AC31" s="87"/>
    </row>
    <row r="32" spans="1:29">
      <c r="A32" s="262" t="s">
        <v>789</v>
      </c>
      <c r="B32" s="11" t="s">
        <v>142</v>
      </c>
      <c r="C32" s="11" t="s">
        <v>143</v>
      </c>
      <c r="D32" s="12">
        <v>458290.83819263399</v>
      </c>
      <c r="E32" s="12">
        <v>386111.90562503599</v>
      </c>
      <c r="F32" s="12">
        <v>398840.25811287202</v>
      </c>
      <c r="G32" s="12">
        <v>461939.77964425698</v>
      </c>
      <c r="H32" s="12">
        <v>435261.58168425702</v>
      </c>
      <c r="I32" s="12">
        <v>420134.03</v>
      </c>
      <c r="J32" s="12">
        <v>447371.40299999999</v>
      </c>
      <c r="K32" s="12">
        <v>520483.17499999999</v>
      </c>
      <c r="L32" s="12">
        <v>537707.19999999995</v>
      </c>
      <c r="M32" s="12">
        <v>496372.348</v>
      </c>
      <c r="N32" s="12">
        <v>473582.342</v>
      </c>
      <c r="O32" s="12">
        <v>520658.26899999997</v>
      </c>
      <c r="P32" s="6"/>
      <c r="Q32" s="6"/>
      <c r="R32" s="6"/>
      <c r="S32" s="6"/>
      <c r="T32" s="6"/>
      <c r="U32" s="6"/>
      <c r="V32" s="6"/>
      <c r="W32" s="7"/>
      <c r="AB32" s="87"/>
      <c r="AC32" s="87"/>
    </row>
    <row r="33" spans="1:29">
      <c r="A33" s="262" t="s">
        <v>790</v>
      </c>
      <c r="B33" s="11"/>
      <c r="C33" s="11" t="s">
        <v>144</v>
      </c>
      <c r="D33" s="12">
        <v>0</v>
      </c>
      <c r="E33" s="12">
        <v>0</v>
      </c>
      <c r="F33" s="12">
        <v>0</v>
      </c>
      <c r="G33" s="12">
        <v>0</v>
      </c>
      <c r="H33" s="12">
        <v>0</v>
      </c>
      <c r="I33" s="12">
        <v>189501.508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2072852.0330000001</v>
      </c>
      <c r="P33" s="6"/>
      <c r="Q33" s="6"/>
      <c r="R33" s="6"/>
      <c r="S33" s="6"/>
      <c r="T33" s="6"/>
      <c r="U33" s="6"/>
      <c r="V33" s="6"/>
      <c r="W33" s="7"/>
      <c r="AB33" s="87"/>
      <c r="AC33" s="87"/>
    </row>
    <row r="34" spans="1:29">
      <c r="A34" s="262" t="s">
        <v>791</v>
      </c>
      <c r="B34" s="11" t="s">
        <v>145</v>
      </c>
      <c r="C34" s="11" t="s">
        <v>146</v>
      </c>
      <c r="D34" s="12">
        <v>180685.19403712699</v>
      </c>
      <c r="E34" s="12">
        <v>186447.816941417</v>
      </c>
      <c r="F34" s="12">
        <v>223042.15075257499</v>
      </c>
      <c r="G34" s="12">
        <v>371026.15527872799</v>
      </c>
      <c r="H34" s="12">
        <v>424560.769655746</v>
      </c>
      <c r="I34" s="12">
        <v>366425.57699999999</v>
      </c>
      <c r="J34" s="12">
        <v>367535.95199999999</v>
      </c>
      <c r="K34" s="12">
        <v>396197.65</v>
      </c>
      <c r="L34" s="12">
        <v>476842.43800000002</v>
      </c>
      <c r="M34" s="12">
        <v>567164.06799999997</v>
      </c>
      <c r="N34" s="12">
        <v>413847.84700000001</v>
      </c>
      <c r="O34" s="12">
        <v>408376.17800000001</v>
      </c>
      <c r="P34" s="6"/>
      <c r="Q34" s="6"/>
      <c r="R34" s="6"/>
      <c r="S34" s="6"/>
      <c r="T34" s="6"/>
      <c r="U34" s="6"/>
      <c r="V34" s="6"/>
      <c r="W34" s="7"/>
      <c r="AB34" s="87"/>
      <c r="AC34" s="87"/>
    </row>
    <row r="35" spans="1:29">
      <c r="A35" s="262" t="s">
        <v>792</v>
      </c>
      <c r="B35" s="11" t="s">
        <v>147</v>
      </c>
      <c r="C35" s="11" t="s">
        <v>148</v>
      </c>
      <c r="D35" s="12">
        <v>266099.689095665</v>
      </c>
      <c r="E35" s="12">
        <v>272872.55204811</v>
      </c>
      <c r="F35" s="12">
        <v>283988.82599790802</v>
      </c>
      <c r="G35" s="12">
        <v>283088.86131321703</v>
      </c>
      <c r="H35" s="12">
        <v>352138.25464177999</v>
      </c>
      <c r="I35" s="12">
        <v>320982.37699999998</v>
      </c>
      <c r="J35" s="12">
        <v>342938.72899999999</v>
      </c>
      <c r="K35" s="12">
        <v>360085.413</v>
      </c>
      <c r="L35" s="12">
        <v>426907.03399999999</v>
      </c>
      <c r="M35" s="12">
        <v>387279.12199999997</v>
      </c>
      <c r="N35" s="12">
        <v>379365.98200000002</v>
      </c>
      <c r="O35" s="12">
        <v>372741.761</v>
      </c>
      <c r="P35" s="6"/>
      <c r="Q35" s="6"/>
      <c r="R35" s="6"/>
      <c r="S35" s="6"/>
      <c r="T35" s="6"/>
      <c r="U35" s="6"/>
      <c r="V35" s="6"/>
      <c r="W35" s="7"/>
    </row>
    <row r="36" spans="1:29">
      <c r="A36" s="262" t="s">
        <v>793</v>
      </c>
      <c r="B36" s="11" t="s">
        <v>149</v>
      </c>
      <c r="C36" s="11" t="s">
        <v>150</v>
      </c>
      <c r="D36" s="12">
        <v>846516.57130099996</v>
      </c>
      <c r="E36" s="12">
        <v>846997.54587499995</v>
      </c>
      <c r="F36" s="12">
        <v>848555.007231</v>
      </c>
      <c r="G36" s="12">
        <v>850181.17021899996</v>
      </c>
      <c r="H36" s="12">
        <v>851209.00209900003</v>
      </c>
      <c r="I36" s="12">
        <v>854355.22199999995</v>
      </c>
      <c r="J36" s="12">
        <v>855711.38600000006</v>
      </c>
      <c r="K36" s="12">
        <v>857613.26100000006</v>
      </c>
      <c r="L36" s="12">
        <v>859656.37899999996</v>
      </c>
      <c r="M36" s="12">
        <v>860010.27</v>
      </c>
      <c r="N36" s="12">
        <v>600078.00399999996</v>
      </c>
      <c r="O36" s="12">
        <v>599169.90899999999</v>
      </c>
      <c r="P36" s="6"/>
      <c r="Q36" s="6"/>
      <c r="R36" s="6"/>
      <c r="S36" s="6"/>
      <c r="T36" s="6"/>
      <c r="U36" s="6"/>
      <c r="V36" s="6"/>
      <c r="W36" s="7"/>
      <c r="AB36" s="87"/>
      <c r="AC36" s="87"/>
    </row>
    <row r="37" spans="1:29">
      <c r="A37" s="262" t="s">
        <v>794</v>
      </c>
      <c r="B37" s="11" t="s">
        <v>151</v>
      </c>
      <c r="C37" s="11" t="s">
        <v>152</v>
      </c>
      <c r="D37" s="12">
        <v>218311.90699995801</v>
      </c>
      <c r="E37" s="12">
        <v>228728.31489554199</v>
      </c>
      <c r="F37" s="12">
        <v>245095.78568400099</v>
      </c>
      <c r="G37" s="12">
        <v>259902.25639248901</v>
      </c>
      <c r="H37" s="12">
        <v>304097.29917074699</v>
      </c>
      <c r="I37" s="12">
        <v>298543.46399999998</v>
      </c>
      <c r="J37" s="12">
        <v>314626.87300000002</v>
      </c>
      <c r="K37" s="12">
        <v>311688.40299999999</v>
      </c>
      <c r="L37" s="12">
        <v>325159.36300000001</v>
      </c>
      <c r="M37" s="12">
        <v>364573.73</v>
      </c>
      <c r="N37" s="12">
        <v>300037.64600000001</v>
      </c>
      <c r="O37" s="12">
        <v>366769.11200000002</v>
      </c>
      <c r="P37" s="6"/>
      <c r="Q37" s="6"/>
      <c r="R37" s="6"/>
      <c r="S37" s="6"/>
      <c r="T37" s="6"/>
      <c r="U37" s="6"/>
      <c r="V37" s="6"/>
      <c r="W37" s="7"/>
      <c r="AB37" s="87"/>
      <c r="AC37" s="87"/>
    </row>
    <row r="38" spans="1:29">
      <c r="A38" s="262" t="s">
        <v>795</v>
      </c>
      <c r="B38" s="158" t="s">
        <v>153</v>
      </c>
      <c r="C38" s="158" t="s">
        <v>154</v>
      </c>
      <c r="D38" s="19">
        <v>25468379.1715523</v>
      </c>
      <c r="E38" s="19">
        <v>25591614.450101402</v>
      </c>
      <c r="F38" s="19">
        <v>26230494.292794202</v>
      </c>
      <c r="G38" s="19">
        <v>26612769.9579877</v>
      </c>
      <c r="H38" s="19">
        <v>28154068.531669501</v>
      </c>
      <c r="I38" s="19">
        <v>27431988.632000003</v>
      </c>
      <c r="J38" s="19">
        <v>29112424.883000001</v>
      </c>
      <c r="K38" s="19">
        <v>32041192.696999997</v>
      </c>
      <c r="L38" s="19">
        <v>35227336.053999998</v>
      </c>
      <c r="M38" s="19">
        <v>34380720.284000002</v>
      </c>
      <c r="N38" s="19">
        <v>33102975.298</v>
      </c>
      <c r="O38" s="19">
        <v>33821310.473000005</v>
      </c>
      <c r="P38" s="6"/>
      <c r="Q38" s="6"/>
      <c r="R38" s="6"/>
      <c r="S38" s="6"/>
      <c r="T38" s="6"/>
      <c r="U38" s="6"/>
      <c r="V38" s="6"/>
      <c r="W38" s="7"/>
      <c r="AB38" s="87"/>
      <c r="AC38" s="87"/>
    </row>
    <row r="39" spans="1:29">
      <c r="A39" s="262" t="s">
        <v>796</v>
      </c>
      <c r="B39" s="158" t="s">
        <v>155</v>
      </c>
      <c r="C39" s="158" t="s">
        <v>156</v>
      </c>
      <c r="D39" s="19">
        <v>5072846.4843164003</v>
      </c>
      <c r="E39" s="19">
        <v>4964196.0698854597</v>
      </c>
      <c r="F39" s="19">
        <v>5024287.4328084104</v>
      </c>
      <c r="G39" s="19">
        <v>5013680.6336674597</v>
      </c>
      <c r="H39" s="19">
        <v>5265468.0335064996</v>
      </c>
      <c r="I39" s="19">
        <v>5265503.3810000001</v>
      </c>
      <c r="J39" s="19">
        <v>5553942.2869999995</v>
      </c>
      <c r="K39" s="19">
        <v>5780614.0190000003</v>
      </c>
      <c r="L39" s="19">
        <v>6289861.1610000003</v>
      </c>
      <c r="M39" s="19">
        <v>6343022.642</v>
      </c>
      <c r="N39" s="19">
        <v>6167798.9189999998</v>
      </c>
      <c r="O39" s="19">
        <v>5774794.7539999997</v>
      </c>
      <c r="P39" s="6"/>
      <c r="Q39" s="6"/>
      <c r="R39" s="6"/>
      <c r="S39" s="6"/>
      <c r="T39" s="6"/>
      <c r="U39" s="6"/>
      <c r="V39" s="6"/>
      <c r="W39" s="7"/>
      <c r="AB39" s="87"/>
      <c r="AC39" s="87"/>
    </row>
    <row r="40" spans="1:29">
      <c r="B40" s="11"/>
      <c r="C40" s="18"/>
      <c r="D40" s="157"/>
      <c r="E40" s="157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7"/>
    </row>
    <row r="41" spans="1:29">
      <c r="B41" s="193"/>
      <c r="C41" s="18"/>
      <c r="D41" s="157"/>
      <c r="E41" s="157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7"/>
    </row>
    <row r="42" spans="1:29">
      <c r="B42" s="18"/>
      <c r="C42" s="18"/>
      <c r="D42" s="18"/>
      <c r="E42" s="18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7"/>
      <c r="AB42" s="87"/>
      <c r="AC42" s="87"/>
    </row>
    <row r="43" spans="1:29">
      <c r="B43" s="18"/>
      <c r="C43" s="18"/>
      <c r="D43" s="18"/>
      <c r="E43" s="18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7"/>
      <c r="AB43" s="87"/>
      <c r="AC43" s="87"/>
    </row>
    <row r="44" spans="1:29" ht="15" thickBot="1">
      <c r="B44" s="8"/>
      <c r="C44" s="8" t="s">
        <v>676</v>
      </c>
      <c r="D44" s="10">
        <v>42369</v>
      </c>
      <c r="E44" s="10">
        <v>42460</v>
      </c>
      <c r="F44" s="10">
        <v>42551</v>
      </c>
      <c r="G44" s="10">
        <v>42643</v>
      </c>
      <c r="H44" s="10">
        <v>42735</v>
      </c>
      <c r="I44" s="10">
        <v>42825</v>
      </c>
      <c r="J44" s="10">
        <v>42916</v>
      </c>
      <c r="K44" s="10">
        <v>43008</v>
      </c>
      <c r="L44" s="10">
        <v>43100</v>
      </c>
      <c r="M44" s="10">
        <v>43190</v>
      </c>
      <c r="N44" s="10">
        <v>43281</v>
      </c>
      <c r="O44" s="10">
        <v>43373</v>
      </c>
      <c r="P44" s="10">
        <v>43465</v>
      </c>
      <c r="Q44" s="10">
        <v>43555</v>
      </c>
      <c r="R44" s="10">
        <v>43646</v>
      </c>
      <c r="S44" s="10">
        <v>43738</v>
      </c>
      <c r="T44" s="10">
        <v>43830</v>
      </c>
      <c r="U44" s="10">
        <v>43921</v>
      </c>
      <c r="V44" s="10">
        <v>44012</v>
      </c>
      <c r="W44" s="10">
        <v>44104</v>
      </c>
      <c r="AB44" s="87"/>
    </row>
    <row r="45" spans="1:29" ht="15" thickTop="1">
      <c r="B45" s="11" t="s">
        <v>157</v>
      </c>
      <c r="C45" s="11" t="s">
        <v>158</v>
      </c>
      <c r="D45" s="12">
        <v>762498</v>
      </c>
      <c r="E45" s="12">
        <v>1010824</v>
      </c>
      <c r="F45" s="30">
        <v>1057393</v>
      </c>
      <c r="G45" s="30">
        <v>1324771</v>
      </c>
      <c r="H45" s="30">
        <v>1305730</v>
      </c>
      <c r="I45" s="30">
        <v>1517658</v>
      </c>
      <c r="J45" s="30">
        <v>1290889</v>
      </c>
      <c r="K45" s="30">
        <v>1474323</v>
      </c>
      <c r="L45" s="30">
        <v>1191228</v>
      </c>
      <c r="M45" s="30">
        <v>1264453</v>
      </c>
      <c r="N45" s="30">
        <v>1118067</v>
      </c>
      <c r="O45" s="30">
        <v>1016010</v>
      </c>
      <c r="P45" s="30">
        <v>1289193</v>
      </c>
      <c r="Q45" s="30">
        <v>1238227</v>
      </c>
      <c r="R45" s="30">
        <v>1516749</v>
      </c>
      <c r="S45" s="30">
        <v>1524297</v>
      </c>
      <c r="T45" s="30">
        <v>1500908</v>
      </c>
      <c r="U45" s="30">
        <v>1663121</v>
      </c>
      <c r="V45" s="30">
        <v>1982828</v>
      </c>
      <c r="W45" s="30">
        <v>1834599</v>
      </c>
      <c r="AB45" s="87"/>
      <c r="AC45" s="87"/>
    </row>
    <row r="46" spans="1:29">
      <c r="B46" s="11" t="s">
        <v>96</v>
      </c>
      <c r="C46" s="11" t="s">
        <v>97</v>
      </c>
      <c r="D46" s="12">
        <v>8160767</v>
      </c>
      <c r="E46" s="12">
        <v>8108889</v>
      </c>
      <c r="F46" s="30">
        <v>10107116</v>
      </c>
      <c r="G46" s="30">
        <v>10262302</v>
      </c>
      <c r="H46" s="30">
        <v>10638246</v>
      </c>
      <c r="I46" s="30">
        <v>10773906</v>
      </c>
      <c r="J46" s="30">
        <v>11376584</v>
      </c>
      <c r="K46" s="30">
        <v>11392036</v>
      </c>
      <c r="L46" s="30">
        <v>12024607</v>
      </c>
      <c r="M46" s="30">
        <v>11896088</v>
      </c>
      <c r="N46" s="30">
        <v>12206688</v>
      </c>
      <c r="O46" s="30">
        <v>12250264</v>
      </c>
      <c r="P46" s="30">
        <v>12563733</v>
      </c>
      <c r="Q46" s="30">
        <v>12694353</v>
      </c>
      <c r="R46" s="30">
        <v>12646120</v>
      </c>
      <c r="S46" s="30">
        <v>13034180</v>
      </c>
      <c r="T46" s="30">
        <v>13311052</v>
      </c>
      <c r="U46" s="30">
        <v>13959657</v>
      </c>
      <c r="V46" s="30">
        <v>13705834</v>
      </c>
      <c r="W46" s="30">
        <v>14320634</v>
      </c>
      <c r="AB46" s="87"/>
      <c r="AC46" s="87"/>
    </row>
    <row r="47" spans="1:29">
      <c r="B47" s="11" t="s">
        <v>159</v>
      </c>
      <c r="C47" s="11" t="s">
        <v>160</v>
      </c>
      <c r="D47" s="12">
        <v>2272284</v>
      </c>
      <c r="E47" s="12">
        <v>2311249</v>
      </c>
      <c r="F47" s="30">
        <v>4337443</v>
      </c>
      <c r="G47" s="30">
        <v>4204271</v>
      </c>
      <c r="H47" s="30">
        <v>4733923</v>
      </c>
      <c r="I47" s="30">
        <v>4367067</v>
      </c>
      <c r="J47" s="30">
        <v>4917158</v>
      </c>
      <c r="K47" s="30">
        <v>5167505</v>
      </c>
      <c r="L47" s="30">
        <v>5614477</v>
      </c>
      <c r="M47" s="30">
        <v>5062677</v>
      </c>
      <c r="N47" s="30">
        <v>5082475</v>
      </c>
      <c r="O47" s="30">
        <v>4846972</v>
      </c>
      <c r="P47" s="30">
        <v>5998734</v>
      </c>
      <c r="Q47" s="30">
        <v>5720641</v>
      </c>
      <c r="R47" s="30">
        <v>5649006</v>
      </c>
      <c r="S47" s="30">
        <v>5616392</v>
      </c>
      <c r="T47" s="30">
        <v>5824678</v>
      </c>
      <c r="U47" s="30">
        <v>6090109</v>
      </c>
      <c r="V47" s="30">
        <v>6051976</v>
      </c>
      <c r="W47" s="30">
        <v>5992525</v>
      </c>
      <c r="AB47" s="87"/>
      <c r="AC47" s="87"/>
    </row>
    <row r="48" spans="1:29" outlineLevel="1">
      <c r="B48" s="13"/>
      <c r="C48" s="13" t="s">
        <v>161</v>
      </c>
      <c r="D48" s="12">
        <v>2271781</v>
      </c>
      <c r="E48" s="12">
        <v>1894075</v>
      </c>
      <c r="F48" s="30">
        <v>4071022</v>
      </c>
      <c r="G48" s="30">
        <v>4203694</v>
      </c>
      <c r="H48" s="30">
        <v>4733583</v>
      </c>
      <c r="I48" s="30">
        <v>4366441</v>
      </c>
      <c r="J48" s="30">
        <v>4913605</v>
      </c>
      <c r="K48" s="30">
        <v>5164940</v>
      </c>
      <c r="L48" s="30">
        <v>5612937</v>
      </c>
      <c r="M48" s="30">
        <v>5057147</v>
      </c>
      <c r="N48" s="30">
        <v>5077581</v>
      </c>
      <c r="O48" s="30">
        <v>4844571</v>
      </c>
      <c r="P48" s="30">
        <v>5998489</v>
      </c>
      <c r="Q48" s="30">
        <v>5710476</v>
      </c>
      <c r="R48" s="30">
        <v>5649006</v>
      </c>
      <c r="S48" s="30">
        <v>5616392</v>
      </c>
      <c r="T48" s="30">
        <v>5824678</v>
      </c>
      <c r="U48" s="30">
        <v>6090109</v>
      </c>
      <c r="V48" s="30">
        <v>6051976</v>
      </c>
      <c r="W48" s="30">
        <v>5992525</v>
      </c>
      <c r="AB48" s="87"/>
      <c r="AC48" s="87"/>
    </row>
    <row r="49" spans="2:29" outlineLevel="1">
      <c r="B49" s="13"/>
      <c r="C49" s="13" t="s">
        <v>162</v>
      </c>
      <c r="D49" s="12">
        <v>503</v>
      </c>
      <c r="E49" s="12">
        <v>417174</v>
      </c>
      <c r="F49" s="30">
        <v>266421</v>
      </c>
      <c r="G49" s="30">
        <v>577</v>
      </c>
      <c r="H49" s="30">
        <v>340</v>
      </c>
      <c r="I49" s="30">
        <v>626</v>
      </c>
      <c r="J49" s="30">
        <v>3554</v>
      </c>
      <c r="K49" s="30">
        <v>2565</v>
      </c>
      <c r="L49" s="30">
        <v>1540</v>
      </c>
      <c r="M49" s="30">
        <v>5531</v>
      </c>
      <c r="N49" s="30">
        <v>4894</v>
      </c>
      <c r="O49" s="30">
        <v>2401</v>
      </c>
      <c r="P49" s="30">
        <v>245</v>
      </c>
      <c r="Q49" s="30">
        <v>10165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AB49" s="87"/>
      <c r="AC49" s="87"/>
    </row>
    <row r="50" spans="2:29">
      <c r="B50" s="11" t="s">
        <v>163</v>
      </c>
      <c r="C50" s="11" t="s">
        <v>164</v>
      </c>
      <c r="D50" s="12">
        <v>530013</v>
      </c>
      <c r="E50" s="12">
        <v>808883</v>
      </c>
      <c r="F50" s="30">
        <v>2862595</v>
      </c>
      <c r="G50" s="30">
        <v>2734178</v>
      </c>
      <c r="H50" s="30">
        <v>2601649</v>
      </c>
      <c r="I50" s="30">
        <v>2642488</v>
      </c>
      <c r="J50" s="30">
        <v>2939273</v>
      </c>
      <c r="K50" s="30">
        <v>2846358</v>
      </c>
      <c r="L50" s="30">
        <v>3146949</v>
      </c>
      <c r="M50" s="30">
        <v>2781101</v>
      </c>
      <c r="N50" s="30">
        <v>2890844</v>
      </c>
      <c r="O50" s="30">
        <v>3229561</v>
      </c>
      <c r="P50" s="30">
        <v>3538992</v>
      </c>
      <c r="Q50" s="30">
        <v>3692190</v>
      </c>
      <c r="R50" s="30">
        <v>3460845</v>
      </c>
      <c r="S50" s="30">
        <v>3703716</v>
      </c>
      <c r="T50" s="30">
        <v>4082304</v>
      </c>
      <c r="U50" s="30">
        <v>4585162</v>
      </c>
      <c r="V50" s="30">
        <v>4391343</v>
      </c>
      <c r="W50" s="30">
        <v>4521366</v>
      </c>
    </row>
    <row r="51" spans="2:29">
      <c r="B51" s="11" t="s">
        <v>165</v>
      </c>
      <c r="C51" s="11" t="s">
        <v>166</v>
      </c>
      <c r="D51" s="12">
        <v>149446</v>
      </c>
      <c r="E51" s="12">
        <v>200089</v>
      </c>
      <c r="F51" s="30">
        <v>221797</v>
      </c>
      <c r="G51" s="30">
        <v>256611</v>
      </c>
      <c r="H51" s="30">
        <v>174205</v>
      </c>
      <c r="I51" s="30">
        <v>337711</v>
      </c>
      <c r="J51" s="30">
        <v>291970</v>
      </c>
      <c r="K51" s="30">
        <v>297632</v>
      </c>
      <c r="L51" s="30">
        <v>141496</v>
      </c>
      <c r="M51" s="30">
        <v>230055</v>
      </c>
      <c r="N51" s="30">
        <v>240866</v>
      </c>
      <c r="O51" s="30">
        <v>307062</v>
      </c>
      <c r="P51" s="30">
        <v>169456</v>
      </c>
      <c r="Q51" s="30">
        <v>233315</v>
      </c>
      <c r="R51" s="30">
        <v>257759</v>
      </c>
      <c r="S51" s="30">
        <v>214142</v>
      </c>
      <c r="T51" s="30">
        <v>175227</v>
      </c>
      <c r="U51" s="30">
        <v>219052</v>
      </c>
      <c r="V51" s="30">
        <v>132631</v>
      </c>
      <c r="W51" s="30">
        <v>145220</v>
      </c>
      <c r="AB51" s="87"/>
      <c r="AC51" s="87"/>
    </row>
    <row r="52" spans="2:29">
      <c r="B52" s="11" t="s">
        <v>167</v>
      </c>
      <c r="C52" s="11" t="s">
        <v>168</v>
      </c>
      <c r="D52" s="12">
        <v>114064</v>
      </c>
      <c r="E52" s="12">
        <v>118719</v>
      </c>
      <c r="F52" s="30">
        <v>270917</v>
      </c>
      <c r="G52" s="30">
        <v>468384</v>
      </c>
      <c r="H52" s="30">
        <v>96406</v>
      </c>
      <c r="I52" s="30">
        <v>394105</v>
      </c>
      <c r="J52" s="30">
        <v>429001</v>
      </c>
      <c r="K52" s="30">
        <v>449834</v>
      </c>
      <c r="L52" s="30">
        <v>93354</v>
      </c>
      <c r="M52" s="30">
        <v>90781</v>
      </c>
      <c r="N52" s="30">
        <v>64303</v>
      </c>
      <c r="O52" s="30">
        <v>69692</v>
      </c>
      <c r="P52" s="30">
        <v>79727</v>
      </c>
      <c r="Q52" s="30">
        <v>75795</v>
      </c>
      <c r="R52" s="30">
        <v>90292</v>
      </c>
      <c r="S52" s="30">
        <v>132795</v>
      </c>
      <c r="T52" s="30">
        <v>123400</v>
      </c>
      <c r="U52" s="30">
        <v>159548</v>
      </c>
      <c r="V52" s="30">
        <v>123567</v>
      </c>
      <c r="W52" s="30">
        <v>119642</v>
      </c>
    </row>
    <row r="53" spans="2:29">
      <c r="B53" s="11" t="s">
        <v>122</v>
      </c>
      <c r="C53" s="11" t="s">
        <v>123</v>
      </c>
      <c r="D53" s="12">
        <v>44573</v>
      </c>
      <c r="E53" s="12">
        <v>110144</v>
      </c>
      <c r="F53" s="30">
        <v>221630</v>
      </c>
      <c r="G53" s="30">
        <v>195191</v>
      </c>
      <c r="H53" s="30">
        <v>180577</v>
      </c>
      <c r="I53" s="30">
        <v>215166</v>
      </c>
      <c r="J53" s="30">
        <v>183783</v>
      </c>
      <c r="K53" s="30">
        <v>139332</v>
      </c>
      <c r="L53" s="30">
        <v>112235</v>
      </c>
      <c r="M53" s="30">
        <v>143114</v>
      </c>
      <c r="N53" s="30">
        <v>105482</v>
      </c>
      <c r="O53" s="30">
        <v>154852</v>
      </c>
      <c r="P53" s="30">
        <v>107913</v>
      </c>
      <c r="Q53" s="30">
        <v>122547</v>
      </c>
      <c r="R53" s="30">
        <v>66906</v>
      </c>
      <c r="S53" s="30">
        <v>131218</v>
      </c>
      <c r="T53" s="30">
        <v>124405</v>
      </c>
      <c r="U53" s="30">
        <v>128686</v>
      </c>
      <c r="V53" s="30">
        <v>134621</v>
      </c>
      <c r="W53" s="30">
        <v>219142</v>
      </c>
    </row>
    <row r="54" spans="2:29" outlineLevel="1">
      <c r="B54" s="13"/>
      <c r="C54" s="13" t="s">
        <v>109</v>
      </c>
      <c r="D54" s="12"/>
      <c r="E54" s="12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>
        <v>13605</v>
      </c>
      <c r="W54" s="30">
        <v>13170</v>
      </c>
    </row>
    <row r="55" spans="2:29" outlineLevel="1">
      <c r="B55" s="13"/>
      <c r="C55" s="13" t="s">
        <v>169</v>
      </c>
      <c r="D55" s="12">
        <v>13893</v>
      </c>
      <c r="E55" s="12">
        <v>46868</v>
      </c>
      <c r="F55" s="30">
        <v>30668</v>
      </c>
      <c r="G55" s="30">
        <v>18598</v>
      </c>
      <c r="H55" s="30">
        <v>18199</v>
      </c>
      <c r="I55" s="30">
        <v>20238</v>
      </c>
      <c r="J55" s="30">
        <v>6760</v>
      </c>
      <c r="K55" s="30">
        <v>14274</v>
      </c>
      <c r="L55" s="30">
        <v>5593</v>
      </c>
      <c r="M55" s="30">
        <v>11378</v>
      </c>
      <c r="N55" s="30">
        <v>484</v>
      </c>
      <c r="O55" s="30">
        <v>9188</v>
      </c>
      <c r="P55" s="30">
        <v>4192</v>
      </c>
      <c r="Q55" s="30">
        <v>12402</v>
      </c>
      <c r="R55" s="30">
        <v>9693</v>
      </c>
      <c r="S55" s="30">
        <v>17437</v>
      </c>
      <c r="T55" s="30">
        <v>42272</v>
      </c>
      <c r="U55" s="30">
        <v>4124</v>
      </c>
      <c r="V55" s="30">
        <v>3856</v>
      </c>
      <c r="W55" s="30">
        <v>9770</v>
      </c>
    </row>
    <row r="56" spans="2:29" outlineLevel="1">
      <c r="B56" s="13"/>
      <c r="C56" s="13" t="s">
        <v>170</v>
      </c>
      <c r="D56" s="12">
        <v>23674</v>
      </c>
      <c r="E56" s="12">
        <v>57019</v>
      </c>
      <c r="F56" s="30">
        <v>184455</v>
      </c>
      <c r="G56" s="30">
        <v>169457</v>
      </c>
      <c r="H56" s="30">
        <v>152458</v>
      </c>
      <c r="I56" s="30">
        <v>187602</v>
      </c>
      <c r="J56" s="30">
        <v>169853</v>
      </c>
      <c r="K56" s="30">
        <v>117721</v>
      </c>
      <c r="L56" s="30">
        <v>97378</v>
      </c>
      <c r="M56" s="30">
        <v>123525</v>
      </c>
      <c r="N56" s="30">
        <v>97124</v>
      </c>
      <c r="O56" s="30">
        <v>137992</v>
      </c>
      <c r="P56" s="30">
        <v>93133</v>
      </c>
      <c r="Q56" s="30">
        <v>100891</v>
      </c>
      <c r="R56" s="30">
        <v>48696</v>
      </c>
      <c r="S56" s="30">
        <v>105351</v>
      </c>
      <c r="T56" s="30">
        <v>70417</v>
      </c>
      <c r="U56" s="30">
        <v>98537</v>
      </c>
      <c r="V56" s="30">
        <v>75215</v>
      </c>
      <c r="W56" s="30">
        <v>149889</v>
      </c>
    </row>
    <row r="57" spans="2:29" outlineLevel="1">
      <c r="B57" s="13"/>
      <c r="C57" s="13" t="s">
        <v>171</v>
      </c>
      <c r="D57" s="12">
        <v>7005</v>
      </c>
      <c r="E57" s="12">
        <v>6257</v>
      </c>
      <c r="F57" s="30">
        <v>6507</v>
      </c>
      <c r="G57" s="30">
        <v>7136</v>
      </c>
      <c r="H57" s="30">
        <v>9919</v>
      </c>
      <c r="I57" s="30">
        <v>7325</v>
      </c>
      <c r="J57" s="30">
        <v>7170</v>
      </c>
      <c r="K57" s="30">
        <v>7337</v>
      </c>
      <c r="L57" s="30">
        <v>9264</v>
      </c>
      <c r="M57" s="30">
        <v>8211</v>
      </c>
      <c r="N57" s="30">
        <v>7874</v>
      </c>
      <c r="O57" s="30">
        <v>7672</v>
      </c>
      <c r="P57" s="30">
        <v>10588</v>
      </c>
      <c r="Q57" s="30">
        <v>9254</v>
      </c>
      <c r="R57" s="30">
        <v>8517</v>
      </c>
      <c r="S57" s="30">
        <v>8430</v>
      </c>
      <c r="T57" s="30">
        <v>11716</v>
      </c>
      <c r="U57" s="30">
        <v>14363</v>
      </c>
      <c r="V57" s="30">
        <v>41944</v>
      </c>
      <c r="W57" s="30">
        <v>46312</v>
      </c>
    </row>
    <row r="58" spans="2:29">
      <c r="B58" s="11" t="s">
        <v>116</v>
      </c>
      <c r="C58" s="11" t="s">
        <v>172</v>
      </c>
      <c r="D58" s="12"/>
      <c r="E58" s="12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>
        <v>355891</v>
      </c>
      <c r="R58" s="30">
        <v>382669</v>
      </c>
      <c r="S58" s="30">
        <v>381451</v>
      </c>
      <c r="T58" s="30">
        <v>389692</v>
      </c>
      <c r="U58" s="30">
        <v>411274</v>
      </c>
      <c r="V58" s="30">
        <v>395124</v>
      </c>
      <c r="W58" s="30">
        <v>391517</v>
      </c>
    </row>
    <row r="59" spans="2:29">
      <c r="B59" s="11" t="s">
        <v>173</v>
      </c>
      <c r="C59" s="11" t="s">
        <v>111</v>
      </c>
      <c r="D59" s="12">
        <v>304005</v>
      </c>
      <c r="E59" s="12">
        <v>267080</v>
      </c>
      <c r="F59" s="30">
        <v>653589</v>
      </c>
      <c r="G59" s="30">
        <v>703875</v>
      </c>
      <c r="H59" s="30">
        <v>1098835</v>
      </c>
      <c r="I59" s="30">
        <v>672048</v>
      </c>
      <c r="J59" s="30">
        <v>724771</v>
      </c>
      <c r="K59" s="30">
        <v>712913</v>
      </c>
      <c r="L59" s="30">
        <v>822694</v>
      </c>
      <c r="M59" s="30">
        <v>780364</v>
      </c>
      <c r="N59" s="30">
        <v>742658</v>
      </c>
      <c r="O59" s="30">
        <v>704488</v>
      </c>
      <c r="P59" s="30">
        <v>827905</v>
      </c>
      <c r="Q59" s="30"/>
      <c r="R59" s="30">
        <v>788950</v>
      </c>
      <c r="S59" s="30">
        <v>771420</v>
      </c>
      <c r="T59" s="30">
        <v>763204</v>
      </c>
      <c r="U59" s="30">
        <v>777652</v>
      </c>
      <c r="V59" s="30">
        <v>841289</v>
      </c>
      <c r="W59" s="30">
        <v>841871</v>
      </c>
    </row>
    <row r="60" spans="2:29">
      <c r="B60" s="11" t="s">
        <v>174</v>
      </c>
      <c r="C60" s="11" t="s">
        <v>175</v>
      </c>
      <c r="D60" s="12">
        <v>13387</v>
      </c>
      <c r="E60" s="12">
        <v>679</v>
      </c>
      <c r="F60" s="30">
        <v>7562</v>
      </c>
      <c r="G60" s="30">
        <v>7533</v>
      </c>
      <c r="H60" s="30">
        <v>6095</v>
      </c>
      <c r="I60" s="30">
        <v>6077</v>
      </c>
      <c r="J60" s="30">
        <v>1164</v>
      </c>
      <c r="K60" s="30">
        <v>1192</v>
      </c>
      <c r="L60" s="30">
        <v>4306</v>
      </c>
      <c r="M60" s="30">
        <v>3767</v>
      </c>
      <c r="N60" s="30">
        <v>5407</v>
      </c>
      <c r="O60" s="30">
        <v>4898</v>
      </c>
      <c r="P60" s="30">
        <v>5461</v>
      </c>
      <c r="Q60" s="30">
        <v>10728</v>
      </c>
      <c r="R60" s="30">
        <v>11578</v>
      </c>
      <c r="S60" s="30">
        <v>11382</v>
      </c>
      <c r="T60" s="30">
        <v>18238</v>
      </c>
      <c r="U60" s="30">
        <v>15603</v>
      </c>
      <c r="V60" s="30">
        <v>14192</v>
      </c>
      <c r="W60" s="30">
        <v>14408</v>
      </c>
    </row>
    <row r="61" spans="2:29">
      <c r="B61" s="11" t="s">
        <v>176</v>
      </c>
      <c r="C61" s="11" t="s">
        <v>177</v>
      </c>
      <c r="D61" s="12">
        <v>623942</v>
      </c>
      <c r="E61" s="12">
        <v>635623</v>
      </c>
      <c r="F61" s="30">
        <v>732988</v>
      </c>
      <c r="G61" s="30">
        <v>724253</v>
      </c>
      <c r="H61" s="30">
        <v>750185</v>
      </c>
      <c r="I61" s="30">
        <v>735348</v>
      </c>
      <c r="J61" s="30">
        <v>750469</v>
      </c>
      <c r="K61" s="30">
        <v>715855</v>
      </c>
      <c r="L61" s="30">
        <v>883286</v>
      </c>
      <c r="M61" s="30">
        <v>866993</v>
      </c>
      <c r="N61" s="30">
        <v>867112</v>
      </c>
      <c r="O61" s="30">
        <v>868129</v>
      </c>
      <c r="P61" s="30">
        <v>964149</v>
      </c>
      <c r="Q61" s="30">
        <v>963164</v>
      </c>
      <c r="R61" s="30">
        <v>975606</v>
      </c>
      <c r="S61" s="30">
        <v>1006015</v>
      </c>
      <c r="T61" s="30">
        <v>1104520</v>
      </c>
      <c r="U61" s="30">
        <v>1114998</v>
      </c>
      <c r="V61" s="30">
        <v>1107631</v>
      </c>
      <c r="W61" s="30">
        <v>1115349</v>
      </c>
    </row>
    <row r="62" spans="2:29">
      <c r="B62" s="11" t="s">
        <v>178</v>
      </c>
      <c r="C62" s="11" t="s">
        <v>179</v>
      </c>
      <c r="D62" s="12">
        <v>119324</v>
      </c>
      <c r="E62" s="12">
        <v>116002</v>
      </c>
      <c r="F62" s="30">
        <v>423683</v>
      </c>
      <c r="G62" s="30">
        <v>479151</v>
      </c>
      <c r="H62" s="30">
        <v>551903</v>
      </c>
      <c r="I62" s="30">
        <v>543503</v>
      </c>
      <c r="J62" s="30">
        <v>566269</v>
      </c>
      <c r="K62" s="30">
        <v>553793</v>
      </c>
      <c r="L62" s="30">
        <v>567624</v>
      </c>
      <c r="M62" s="30">
        <v>538821</v>
      </c>
      <c r="N62" s="30">
        <v>531521</v>
      </c>
      <c r="O62" s="30">
        <v>531969</v>
      </c>
      <c r="P62" s="30">
        <v>581096</v>
      </c>
      <c r="Q62" s="30">
        <v>573198</v>
      </c>
      <c r="R62" s="30">
        <v>572121</v>
      </c>
      <c r="S62" s="30">
        <v>590028</v>
      </c>
      <c r="T62" s="30">
        <v>559818</v>
      </c>
      <c r="U62" s="30">
        <v>604008</v>
      </c>
      <c r="V62" s="30">
        <v>579375</v>
      </c>
      <c r="W62" s="30">
        <v>602136</v>
      </c>
    </row>
    <row r="63" spans="2:29">
      <c r="B63" s="11" t="s">
        <v>180</v>
      </c>
      <c r="C63" s="11" t="s">
        <v>181</v>
      </c>
      <c r="D63" s="12">
        <v>70911</v>
      </c>
      <c r="E63" s="12">
        <v>74567</v>
      </c>
      <c r="F63" s="30">
        <v>514335</v>
      </c>
      <c r="G63" s="30">
        <v>565099</v>
      </c>
      <c r="H63" s="30">
        <v>591184</v>
      </c>
      <c r="I63" s="30">
        <v>563049</v>
      </c>
      <c r="J63" s="30">
        <v>568771</v>
      </c>
      <c r="K63" s="30">
        <v>536552</v>
      </c>
      <c r="L63" s="30">
        <v>538442</v>
      </c>
      <c r="M63" s="30">
        <v>490668</v>
      </c>
      <c r="N63" s="30">
        <v>452941</v>
      </c>
      <c r="O63" s="30">
        <v>425882</v>
      </c>
      <c r="P63" s="30">
        <v>472172</v>
      </c>
      <c r="Q63" s="30">
        <v>1231374</v>
      </c>
      <c r="R63" s="30">
        <v>462904</v>
      </c>
      <c r="S63" s="30">
        <v>464632</v>
      </c>
      <c r="T63" s="30">
        <v>440295</v>
      </c>
      <c r="U63" s="30">
        <v>469141</v>
      </c>
      <c r="V63" s="30">
        <v>448150</v>
      </c>
      <c r="W63" s="30">
        <v>455380</v>
      </c>
    </row>
    <row r="64" spans="2:29">
      <c r="B64" s="11" t="s">
        <v>182</v>
      </c>
      <c r="C64" s="11" t="s">
        <v>183</v>
      </c>
      <c r="D64" s="12">
        <v>45720</v>
      </c>
      <c r="E64" s="12">
        <v>45477</v>
      </c>
      <c r="F64" s="30">
        <v>41255</v>
      </c>
      <c r="G64" s="30">
        <v>42391</v>
      </c>
      <c r="H64" s="30">
        <v>45932</v>
      </c>
      <c r="I64" s="30">
        <v>45951</v>
      </c>
      <c r="J64" s="30">
        <v>42080</v>
      </c>
      <c r="K64" s="30">
        <v>43967</v>
      </c>
      <c r="L64" s="30">
        <v>49173</v>
      </c>
      <c r="M64" s="30">
        <v>47486</v>
      </c>
      <c r="N64" s="30">
        <v>46724</v>
      </c>
      <c r="O64" s="30">
        <v>50425</v>
      </c>
      <c r="P64" s="30">
        <v>38271</v>
      </c>
      <c r="Q64" s="30">
        <v>26129</v>
      </c>
      <c r="R64" s="30">
        <v>33775</v>
      </c>
      <c r="S64" s="30">
        <v>6853</v>
      </c>
      <c r="T64" s="30">
        <v>1550</v>
      </c>
      <c r="U64" s="30">
        <v>2799</v>
      </c>
      <c r="V64" s="30">
        <v>2592</v>
      </c>
      <c r="W64" s="30">
        <v>4284</v>
      </c>
    </row>
    <row r="65" spans="2:23" outlineLevel="1">
      <c r="B65" s="13"/>
      <c r="C65" s="13" t="s">
        <v>113</v>
      </c>
      <c r="D65" s="12">
        <v>45720</v>
      </c>
      <c r="E65" s="12">
        <v>45477</v>
      </c>
      <c r="F65" s="30">
        <v>41255</v>
      </c>
      <c r="G65" s="30">
        <v>42391</v>
      </c>
      <c r="H65" s="30">
        <v>45932</v>
      </c>
      <c r="I65" s="30">
        <v>45951</v>
      </c>
      <c r="J65" s="30">
        <v>42080</v>
      </c>
      <c r="K65" s="30">
        <v>43967</v>
      </c>
      <c r="L65" s="30">
        <v>49173</v>
      </c>
      <c r="M65" s="30">
        <v>47486</v>
      </c>
      <c r="N65" s="30">
        <v>46724</v>
      </c>
      <c r="O65" s="30">
        <v>50425</v>
      </c>
      <c r="P65" s="30">
        <v>38271</v>
      </c>
      <c r="Q65" s="30">
        <v>26128</v>
      </c>
      <c r="R65" s="30">
        <v>33775</v>
      </c>
      <c r="S65" s="30">
        <v>6853</v>
      </c>
      <c r="T65" s="30">
        <v>1550</v>
      </c>
      <c r="U65" s="30"/>
      <c r="V65" s="30">
        <v>2592</v>
      </c>
      <c r="W65" s="30">
        <v>4284</v>
      </c>
    </row>
    <row r="66" spans="2:23" outlineLevel="1">
      <c r="B66" s="13"/>
      <c r="C66" s="13" t="s">
        <v>184</v>
      </c>
      <c r="D66" s="12">
        <v>0</v>
      </c>
      <c r="E66" s="12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1</v>
      </c>
      <c r="R66" s="30">
        <v>0</v>
      </c>
      <c r="S66" s="30">
        <v>0</v>
      </c>
      <c r="T66" s="30">
        <v>0</v>
      </c>
      <c r="U66" s="30"/>
      <c r="V66" s="30">
        <v>0</v>
      </c>
      <c r="W66" s="30">
        <v>0</v>
      </c>
    </row>
    <row r="67" spans="2:23">
      <c r="B67" s="14" t="s">
        <v>126</v>
      </c>
      <c r="C67" s="14" t="s">
        <v>127</v>
      </c>
      <c r="D67" s="19">
        <v>13210934</v>
      </c>
      <c r="E67" s="19">
        <v>13808224</v>
      </c>
      <c r="F67" s="31">
        <v>21452302</v>
      </c>
      <c r="G67" s="31">
        <v>21968011</v>
      </c>
      <c r="H67" s="31">
        <v>22774869</v>
      </c>
      <c r="I67" s="31">
        <v>22814077</v>
      </c>
      <c r="J67" s="31">
        <v>24082182</v>
      </c>
      <c r="K67" s="31">
        <v>24331291</v>
      </c>
      <c r="L67" s="31">
        <v>25189871</v>
      </c>
      <c r="M67" s="31">
        <v>24196369</v>
      </c>
      <c r="N67" s="31">
        <v>24355088</v>
      </c>
      <c r="O67" s="31">
        <v>24460204</v>
      </c>
      <c r="P67" s="31">
        <v>26636803</v>
      </c>
      <c r="Q67" s="31">
        <v>26937552</v>
      </c>
      <c r="R67" s="31">
        <v>26915279</v>
      </c>
      <c r="S67" s="31">
        <v>27588520</v>
      </c>
      <c r="T67" s="31">
        <v>28419288</v>
      </c>
      <c r="U67" s="31">
        <v>30200809</v>
      </c>
      <c r="V67" s="31">
        <v>29911152</v>
      </c>
      <c r="W67" s="31">
        <v>30578073</v>
      </c>
    </row>
    <row r="68" spans="2:23">
      <c r="B68" s="11" t="s">
        <v>128</v>
      </c>
      <c r="C68" s="11" t="s">
        <v>185</v>
      </c>
      <c r="D68" s="12">
        <v>554927</v>
      </c>
      <c r="E68" s="12">
        <v>1014771</v>
      </c>
      <c r="F68" s="30">
        <v>252164</v>
      </c>
      <c r="G68" s="30">
        <v>282725</v>
      </c>
      <c r="H68" s="30">
        <v>237320</v>
      </c>
      <c r="I68" s="30">
        <v>267478</v>
      </c>
      <c r="J68" s="30">
        <v>261818</v>
      </c>
      <c r="K68" s="30">
        <v>242079</v>
      </c>
      <c r="L68" s="30">
        <v>252705</v>
      </c>
      <c r="M68" s="30">
        <v>254171</v>
      </c>
      <c r="N68" s="30">
        <v>274825</v>
      </c>
      <c r="O68" s="30">
        <v>251693</v>
      </c>
      <c r="P68" s="30">
        <v>360740</v>
      </c>
      <c r="Q68" s="30">
        <v>351072</v>
      </c>
      <c r="R68" s="30">
        <v>346430</v>
      </c>
      <c r="S68" s="30">
        <v>403477</v>
      </c>
      <c r="T68" s="30">
        <v>392799</v>
      </c>
      <c r="U68" s="30">
        <v>536682</v>
      </c>
      <c r="V68" s="30">
        <v>483242</v>
      </c>
      <c r="W68" s="30">
        <v>465729</v>
      </c>
    </row>
    <row r="69" spans="2:23">
      <c r="B69" s="11" t="s">
        <v>130</v>
      </c>
      <c r="C69" s="11" t="s">
        <v>186</v>
      </c>
      <c r="D69" s="12"/>
      <c r="E69" s="12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>
        <v>359531</v>
      </c>
      <c r="R69" s="30">
        <v>387946</v>
      </c>
      <c r="S69" s="30">
        <v>392557</v>
      </c>
      <c r="T69" s="30">
        <v>402178</v>
      </c>
      <c r="U69" s="30">
        <v>405979</v>
      </c>
      <c r="V69" s="30">
        <v>385838</v>
      </c>
      <c r="W69" s="30">
        <v>384512</v>
      </c>
    </row>
    <row r="70" spans="2:23">
      <c r="B70" s="11" t="s">
        <v>187</v>
      </c>
      <c r="C70" s="11" t="s">
        <v>188</v>
      </c>
      <c r="D70" s="12">
        <v>8112515</v>
      </c>
      <c r="E70" s="12">
        <v>8256580</v>
      </c>
      <c r="F70" s="30">
        <v>12420539</v>
      </c>
      <c r="G70" s="30">
        <v>12725906</v>
      </c>
      <c r="H70" s="30">
        <v>13428353</v>
      </c>
      <c r="I70" s="30">
        <v>13749423</v>
      </c>
      <c r="J70" s="30">
        <v>14514940</v>
      </c>
      <c r="K70" s="30">
        <v>14570535</v>
      </c>
      <c r="L70" s="30">
        <v>15263959</v>
      </c>
      <c r="M70" s="30">
        <v>14812732</v>
      </c>
      <c r="N70" s="30">
        <v>14781265</v>
      </c>
      <c r="O70" s="30">
        <v>14903389</v>
      </c>
      <c r="P70" s="30">
        <v>15894415</v>
      </c>
      <c r="Q70" s="30">
        <v>16015381</v>
      </c>
      <c r="R70" s="30">
        <v>16057781</v>
      </c>
      <c r="S70" s="30">
        <v>16471992</v>
      </c>
      <c r="T70" s="30">
        <v>16921836</v>
      </c>
      <c r="U70" s="30">
        <v>18057119</v>
      </c>
      <c r="V70" s="30">
        <v>17994296</v>
      </c>
      <c r="W70" s="30">
        <v>18597187</v>
      </c>
    </row>
    <row r="71" spans="2:23">
      <c r="B71" s="11" t="s">
        <v>189</v>
      </c>
      <c r="C71" s="11" t="s">
        <v>190</v>
      </c>
      <c r="D71" s="12">
        <v>165287</v>
      </c>
      <c r="E71" s="12">
        <v>150695</v>
      </c>
      <c r="F71" s="30">
        <v>190992</v>
      </c>
      <c r="G71" s="30">
        <v>238666</v>
      </c>
      <c r="H71" s="30">
        <v>241630</v>
      </c>
      <c r="I71" s="30">
        <v>233919</v>
      </c>
      <c r="J71" s="30">
        <v>241999</v>
      </c>
      <c r="K71" s="30">
        <v>295527</v>
      </c>
      <c r="L71" s="30">
        <v>321268</v>
      </c>
      <c r="M71" s="30">
        <v>284571</v>
      </c>
      <c r="N71" s="30">
        <v>285230</v>
      </c>
      <c r="O71" s="30">
        <v>341257</v>
      </c>
      <c r="P71" s="30">
        <v>361873</v>
      </c>
      <c r="Q71" s="30">
        <v>318634</v>
      </c>
      <c r="R71" s="30">
        <v>331486</v>
      </c>
      <c r="S71" s="30">
        <v>410303</v>
      </c>
      <c r="T71" s="30">
        <v>372022</v>
      </c>
      <c r="U71" s="30">
        <v>346871</v>
      </c>
      <c r="V71" s="30">
        <v>358600</v>
      </c>
      <c r="W71" s="30">
        <v>452441</v>
      </c>
    </row>
    <row r="72" spans="2:23">
      <c r="B72" s="11" t="s">
        <v>191</v>
      </c>
      <c r="C72" s="11" t="s">
        <v>192</v>
      </c>
      <c r="D72" s="12">
        <v>55497</v>
      </c>
      <c r="E72" s="12">
        <v>85437</v>
      </c>
      <c r="F72" s="30">
        <v>233721</v>
      </c>
      <c r="G72" s="30">
        <v>222815</v>
      </c>
      <c r="H72" s="30">
        <v>228323</v>
      </c>
      <c r="I72" s="30">
        <v>170231</v>
      </c>
      <c r="J72" s="30">
        <v>169046</v>
      </c>
      <c r="K72" s="30">
        <v>257094</v>
      </c>
      <c r="L72" s="30">
        <v>252275</v>
      </c>
      <c r="M72" s="30">
        <v>238470</v>
      </c>
      <c r="N72" s="30">
        <v>204456</v>
      </c>
      <c r="O72" s="30">
        <v>195342</v>
      </c>
      <c r="P72" s="30">
        <v>209759</v>
      </c>
      <c r="Q72" s="30">
        <v>198015</v>
      </c>
      <c r="R72" s="30">
        <v>204094</v>
      </c>
      <c r="S72" s="30">
        <v>194355</v>
      </c>
      <c r="T72" s="30">
        <v>184424</v>
      </c>
      <c r="U72" s="30">
        <v>176380</v>
      </c>
      <c r="V72" s="30">
        <v>233955</v>
      </c>
      <c r="W72" s="30">
        <v>172573</v>
      </c>
    </row>
    <row r="73" spans="2:23">
      <c r="B73" s="11" t="s">
        <v>193</v>
      </c>
      <c r="C73" s="11" t="s">
        <v>194</v>
      </c>
      <c r="D73" s="12">
        <v>853707</v>
      </c>
      <c r="E73" s="12">
        <v>900425</v>
      </c>
      <c r="F73" s="30">
        <v>3280724</v>
      </c>
      <c r="G73" s="30">
        <v>3155953</v>
      </c>
      <c r="H73" s="30">
        <v>2135409</v>
      </c>
      <c r="I73" s="30">
        <v>1997176</v>
      </c>
      <c r="J73" s="30">
        <v>2196079</v>
      </c>
      <c r="K73" s="30">
        <v>2212998</v>
      </c>
      <c r="L73" s="30">
        <v>2362593</v>
      </c>
      <c r="M73" s="30">
        <v>2180965</v>
      </c>
      <c r="N73" s="30">
        <v>2275165</v>
      </c>
      <c r="O73" s="30">
        <v>2172177</v>
      </c>
      <c r="P73" s="30">
        <v>2798279</v>
      </c>
      <c r="Q73" s="30">
        <v>2853876</v>
      </c>
      <c r="R73" s="30">
        <v>2655426</v>
      </c>
      <c r="S73" s="30">
        <v>2666533</v>
      </c>
      <c r="T73" s="30">
        <v>2994750</v>
      </c>
      <c r="U73" s="30">
        <v>3273941</v>
      </c>
      <c r="V73" s="30">
        <v>3179940</v>
      </c>
      <c r="W73" s="30">
        <v>3099144</v>
      </c>
    </row>
    <row r="74" spans="2:23" outlineLevel="1">
      <c r="B74" s="13"/>
      <c r="C74" s="13" t="s">
        <v>195</v>
      </c>
      <c r="D74" s="12">
        <v>853432</v>
      </c>
      <c r="E74" s="12">
        <v>776513</v>
      </c>
      <c r="F74" s="30">
        <v>1864098</v>
      </c>
      <c r="G74" s="30">
        <v>1780557</v>
      </c>
      <c r="H74" s="30">
        <v>2134386</v>
      </c>
      <c r="I74" s="30">
        <v>1826832</v>
      </c>
      <c r="J74" s="30">
        <v>2110426</v>
      </c>
      <c r="K74" s="30">
        <v>2127390</v>
      </c>
      <c r="L74" s="30">
        <v>2361749</v>
      </c>
      <c r="M74" s="30">
        <v>2004577</v>
      </c>
      <c r="N74" s="30">
        <v>2157532</v>
      </c>
      <c r="O74" s="30">
        <v>2113300</v>
      </c>
      <c r="P74" s="30">
        <v>2798153</v>
      </c>
      <c r="Q74" s="30">
        <v>2649235</v>
      </c>
      <c r="R74" s="30">
        <v>2587253</v>
      </c>
      <c r="S74" s="30">
        <v>2666533</v>
      </c>
      <c r="T74" s="30">
        <v>2994750</v>
      </c>
      <c r="U74" s="30">
        <v>3053483</v>
      </c>
      <c r="V74" s="30">
        <v>3015998</v>
      </c>
      <c r="W74" s="30">
        <v>3099143</v>
      </c>
    </row>
    <row r="75" spans="2:23" outlineLevel="1">
      <c r="B75" s="13"/>
      <c r="C75" s="13" t="s">
        <v>139</v>
      </c>
      <c r="D75" s="12">
        <v>275</v>
      </c>
      <c r="E75" s="12">
        <v>123912</v>
      </c>
      <c r="F75" s="30">
        <v>1416626</v>
      </c>
      <c r="G75" s="30">
        <v>1375395</v>
      </c>
      <c r="H75" s="30">
        <v>1023</v>
      </c>
      <c r="I75" s="30">
        <v>170345</v>
      </c>
      <c r="J75" s="30">
        <v>85653</v>
      </c>
      <c r="K75" s="30">
        <v>85608</v>
      </c>
      <c r="L75" s="30">
        <v>844</v>
      </c>
      <c r="M75" s="30">
        <v>176388</v>
      </c>
      <c r="N75" s="30">
        <v>117633</v>
      </c>
      <c r="O75" s="30">
        <v>58877</v>
      </c>
      <c r="P75" s="30">
        <v>126</v>
      </c>
      <c r="Q75" s="30">
        <v>204642</v>
      </c>
      <c r="R75" s="30">
        <v>68173</v>
      </c>
      <c r="S75" s="30">
        <v>0</v>
      </c>
      <c r="T75" s="30">
        <v>0</v>
      </c>
      <c r="U75" s="30">
        <v>220458</v>
      </c>
      <c r="V75" s="30">
        <v>163942</v>
      </c>
      <c r="W75" s="30">
        <v>0</v>
      </c>
    </row>
    <row r="76" spans="2:23">
      <c r="B76" s="11" t="s">
        <v>165</v>
      </c>
      <c r="C76" s="11" t="s">
        <v>166</v>
      </c>
      <c r="D76" s="12">
        <v>238525</v>
      </c>
      <c r="E76" s="12">
        <v>294608</v>
      </c>
      <c r="F76" s="30">
        <v>391005</v>
      </c>
      <c r="G76" s="30">
        <v>413652</v>
      </c>
      <c r="H76" s="30">
        <v>319715</v>
      </c>
      <c r="I76" s="30">
        <v>468820</v>
      </c>
      <c r="J76" s="30">
        <v>453391</v>
      </c>
      <c r="K76" s="30">
        <v>453333</v>
      </c>
      <c r="L76" s="30">
        <v>348587</v>
      </c>
      <c r="M76" s="30">
        <v>399164</v>
      </c>
      <c r="N76" s="30">
        <v>436618</v>
      </c>
      <c r="O76" s="30">
        <v>432787</v>
      </c>
      <c r="P76" s="30">
        <v>418428</v>
      </c>
      <c r="Q76" s="30">
        <v>415318</v>
      </c>
      <c r="R76" s="30">
        <v>435804</v>
      </c>
      <c r="S76" s="30">
        <v>328538</v>
      </c>
      <c r="T76" s="30">
        <v>333969</v>
      </c>
      <c r="U76" s="30">
        <v>357182</v>
      </c>
      <c r="V76" s="30">
        <v>422332</v>
      </c>
      <c r="W76" s="30">
        <v>431079</v>
      </c>
    </row>
    <row r="77" spans="2:23">
      <c r="B77" s="11" t="s">
        <v>196</v>
      </c>
      <c r="C77" s="11" t="s">
        <v>150</v>
      </c>
      <c r="D77" s="12">
        <v>0</v>
      </c>
      <c r="E77" s="12">
        <v>0</v>
      </c>
      <c r="F77" s="30">
        <v>1000643</v>
      </c>
      <c r="G77" s="30">
        <v>1000724</v>
      </c>
      <c r="H77" s="30">
        <v>997525</v>
      </c>
      <c r="I77" s="30">
        <v>996494</v>
      </c>
      <c r="J77" s="30">
        <v>994978</v>
      </c>
      <c r="K77" s="30">
        <v>993703</v>
      </c>
      <c r="L77" s="30">
        <v>994565</v>
      </c>
      <c r="M77" s="30">
        <v>993830</v>
      </c>
      <c r="N77" s="30">
        <v>993365</v>
      </c>
      <c r="O77" s="30">
        <v>993602</v>
      </c>
      <c r="P77" s="30">
        <v>994503</v>
      </c>
      <c r="Q77" s="30">
        <v>994409</v>
      </c>
      <c r="R77" s="30">
        <v>995088</v>
      </c>
      <c r="S77" s="30">
        <v>996162</v>
      </c>
      <c r="T77" s="30">
        <v>996805</v>
      </c>
      <c r="U77" s="30">
        <v>996744</v>
      </c>
      <c r="V77" s="30">
        <v>847964</v>
      </c>
      <c r="W77" s="30">
        <v>846410</v>
      </c>
    </row>
    <row r="78" spans="2:23">
      <c r="B78" s="11" t="s">
        <v>197</v>
      </c>
      <c r="C78" s="11" t="s">
        <v>198</v>
      </c>
      <c r="D78" s="12">
        <v>330345</v>
      </c>
      <c r="E78" s="12">
        <v>309702</v>
      </c>
      <c r="F78" s="30">
        <v>378864</v>
      </c>
      <c r="G78" s="30">
        <v>365157</v>
      </c>
      <c r="H78" s="30">
        <v>856344</v>
      </c>
      <c r="I78" s="30">
        <v>404054</v>
      </c>
      <c r="J78" s="30">
        <v>431117</v>
      </c>
      <c r="K78" s="30">
        <v>428796</v>
      </c>
      <c r="L78" s="30">
        <v>532194</v>
      </c>
      <c r="M78" s="30">
        <v>478390</v>
      </c>
      <c r="N78" s="30">
        <v>473957</v>
      </c>
      <c r="O78" s="30">
        <v>437989</v>
      </c>
      <c r="P78" s="30">
        <v>526497</v>
      </c>
      <c r="Q78" s="30">
        <v>496016</v>
      </c>
      <c r="R78" s="30">
        <v>486812</v>
      </c>
      <c r="S78" s="30">
        <v>502562</v>
      </c>
      <c r="T78" s="30">
        <v>528497</v>
      </c>
      <c r="U78" s="30">
        <v>651608</v>
      </c>
      <c r="V78" s="30">
        <v>588683</v>
      </c>
      <c r="W78" s="30">
        <v>592929</v>
      </c>
    </row>
    <row r="79" spans="2:23">
      <c r="B79" s="11" t="s">
        <v>167</v>
      </c>
      <c r="C79" s="11" t="s">
        <v>168</v>
      </c>
      <c r="D79" s="12">
        <v>235350</v>
      </c>
      <c r="E79" s="12">
        <v>213771</v>
      </c>
      <c r="F79" s="30">
        <v>507950</v>
      </c>
      <c r="G79" s="30">
        <v>642842</v>
      </c>
      <c r="H79" s="30">
        <v>286026</v>
      </c>
      <c r="I79" s="30">
        <v>571890</v>
      </c>
      <c r="J79" s="30">
        <v>614738</v>
      </c>
      <c r="K79" s="30">
        <v>636184</v>
      </c>
      <c r="L79" s="30">
        <v>360766</v>
      </c>
      <c r="M79" s="30">
        <v>305215</v>
      </c>
      <c r="N79" s="30">
        <v>296031</v>
      </c>
      <c r="O79" s="30">
        <v>286415</v>
      </c>
      <c r="P79" s="30">
        <v>256632</v>
      </c>
      <c r="Q79" s="30">
        <v>233775</v>
      </c>
      <c r="R79" s="30">
        <v>229350</v>
      </c>
      <c r="S79" s="30">
        <v>232711</v>
      </c>
      <c r="T79" s="30">
        <v>268582</v>
      </c>
      <c r="U79" s="30">
        <v>271321</v>
      </c>
      <c r="V79" s="30">
        <v>220756</v>
      </c>
      <c r="W79" s="30">
        <v>217011</v>
      </c>
    </row>
    <row r="80" spans="2:23">
      <c r="B80" s="14" t="s">
        <v>153</v>
      </c>
      <c r="C80" s="14" t="s">
        <v>154</v>
      </c>
      <c r="D80" s="20">
        <v>10546153</v>
      </c>
      <c r="E80" s="20">
        <v>11225989</v>
      </c>
      <c r="F80" s="31">
        <v>18656602</v>
      </c>
      <c r="G80" s="31">
        <v>19048439</v>
      </c>
      <c r="H80" s="31">
        <v>18730645</v>
      </c>
      <c r="I80" s="31">
        <v>18859484</v>
      </c>
      <c r="J80" s="31">
        <v>19878106</v>
      </c>
      <c r="K80" s="31">
        <v>20090248</v>
      </c>
      <c r="L80" s="31">
        <v>20688912</v>
      </c>
      <c r="M80" s="31">
        <v>19947507</v>
      </c>
      <c r="N80" s="31">
        <v>20020912</v>
      </c>
      <c r="O80" s="31">
        <v>20014652</v>
      </c>
      <c r="P80" s="31">
        <v>21821127</v>
      </c>
      <c r="Q80" s="31">
        <v>22236026</v>
      </c>
      <c r="R80" s="31">
        <v>22130217</v>
      </c>
      <c r="S80" s="31">
        <v>22599190</v>
      </c>
      <c r="T80" s="31">
        <v>23395860</v>
      </c>
      <c r="U80" s="31">
        <v>25073825</v>
      </c>
      <c r="V80" s="31">
        <v>24715606</v>
      </c>
      <c r="W80" s="31">
        <v>25259015</v>
      </c>
    </row>
    <row r="81" spans="2:23">
      <c r="B81" s="14" t="s">
        <v>155</v>
      </c>
      <c r="C81" s="14" t="s">
        <v>199</v>
      </c>
      <c r="D81" s="19">
        <v>2664781</v>
      </c>
      <c r="E81" s="19">
        <v>2582235</v>
      </c>
      <c r="F81" s="31">
        <v>2795700</v>
      </c>
      <c r="G81" s="31">
        <v>2919572</v>
      </c>
      <c r="H81" s="31">
        <v>4044224</v>
      </c>
      <c r="I81" s="31">
        <v>3954593</v>
      </c>
      <c r="J81" s="31">
        <v>4204075</v>
      </c>
      <c r="K81" s="31">
        <v>4241043</v>
      </c>
      <c r="L81" s="31">
        <v>4500958</v>
      </c>
      <c r="M81" s="31">
        <v>4248861</v>
      </c>
      <c r="N81" s="31">
        <v>4334177</v>
      </c>
      <c r="O81" s="31">
        <v>4445553</v>
      </c>
      <c r="P81" s="31">
        <v>4815677</v>
      </c>
      <c r="Q81" s="31">
        <v>4701526</v>
      </c>
      <c r="R81" s="31">
        <v>4785062</v>
      </c>
      <c r="S81" s="31">
        <v>4989330</v>
      </c>
      <c r="T81" s="31">
        <v>5023429</v>
      </c>
      <c r="U81" s="31">
        <v>5126984</v>
      </c>
      <c r="V81" s="31">
        <v>5195546</v>
      </c>
      <c r="W81" s="31">
        <v>5319058</v>
      </c>
    </row>
    <row r="82" spans="2:23">
      <c r="B82" s="14" t="s">
        <v>200</v>
      </c>
      <c r="C82" s="14" t="s">
        <v>201</v>
      </c>
      <c r="D82" s="19">
        <v>13210934</v>
      </c>
      <c r="E82" s="19">
        <v>13808224</v>
      </c>
      <c r="F82" s="31">
        <v>21452302</v>
      </c>
      <c r="G82" s="31">
        <v>21968011</v>
      </c>
      <c r="H82" s="31">
        <v>22774869</v>
      </c>
      <c r="I82" s="31">
        <v>22814077</v>
      </c>
      <c r="J82" s="31">
        <v>24082182</v>
      </c>
      <c r="K82" s="31">
        <v>24331291</v>
      </c>
      <c r="L82" s="31">
        <v>25189871</v>
      </c>
      <c r="M82" s="31">
        <v>24196369</v>
      </c>
      <c r="N82" s="31">
        <v>24355088</v>
      </c>
      <c r="O82" s="31">
        <v>24460204</v>
      </c>
      <c r="P82" s="31">
        <v>26636803</v>
      </c>
      <c r="Q82" s="31">
        <v>26937552</v>
      </c>
      <c r="R82" s="31">
        <v>26915279</v>
      </c>
      <c r="S82" s="31">
        <v>27588520</v>
      </c>
      <c r="T82" s="31">
        <v>28419288</v>
      </c>
      <c r="U82" s="31">
        <v>30200809</v>
      </c>
      <c r="V82" s="31">
        <v>29911152</v>
      </c>
      <c r="W82" s="31">
        <v>30578073</v>
      </c>
    </row>
    <row r="83" spans="2:23">
      <c r="B83" s="16"/>
      <c r="C83" s="16"/>
      <c r="D83" s="18"/>
      <c r="E83" s="18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8"/>
    </row>
    <row r="84" spans="2:23" hidden="1">
      <c r="B84" s="17"/>
      <c r="C84" s="17" t="s">
        <v>202</v>
      </c>
      <c r="D84" s="36">
        <v>-1.2610014528036118E-4</v>
      </c>
      <c r="E84" s="36">
        <v>-1.5132501721382141E-4</v>
      </c>
      <c r="F84" s="36">
        <v>-1.2853089720010757E-4</v>
      </c>
      <c r="G84" s="36">
        <v>-2.1523144096136093E-4</v>
      </c>
      <c r="H84" s="36">
        <v>3.7255603820085526E-4</v>
      </c>
      <c r="I84" s="36">
        <v>-9.2640845105051994E-4</v>
      </c>
      <c r="J84" s="36">
        <v>-4.2365863919258118E-4</v>
      </c>
      <c r="K84" s="36">
        <v>-1.2607220560312271E-4</v>
      </c>
      <c r="L84" s="36">
        <v>-2.3143738508224487E-4</v>
      </c>
      <c r="M84" s="36">
        <v>-2.0719505846500397E-4</v>
      </c>
      <c r="N84" s="36">
        <v>-8.129095658659935E-4</v>
      </c>
      <c r="O84" s="36">
        <v>-3.7262775003910065E-4</v>
      </c>
      <c r="P84" s="36">
        <v>-5.4115988314151764E-4</v>
      </c>
      <c r="Q84" s="36">
        <v>-9.6231233328580856E-4</v>
      </c>
      <c r="R84" s="36">
        <v>-6.0454290360212326E-4</v>
      </c>
      <c r="S84" s="36">
        <v>-1.8610991537570953E-4</v>
      </c>
      <c r="T84" s="36">
        <v>-4.0169805288314819E-5</v>
      </c>
      <c r="U84" s="36">
        <v>4.3017789721488953E-6</v>
      </c>
      <c r="V84" s="36">
        <v>0.10001806169748306</v>
      </c>
      <c r="W84" s="220">
        <v>0</v>
      </c>
    </row>
    <row r="88" spans="2:23">
      <c r="C88" s="23"/>
      <c r="D88" s="23"/>
    </row>
    <row r="89" spans="2:23">
      <c r="C89" s="23"/>
      <c r="D89" s="23"/>
    </row>
    <row r="90" spans="2:23">
      <c r="C90" s="23"/>
      <c r="D90" s="23"/>
    </row>
    <row r="91" spans="2:23">
      <c r="C91" s="23"/>
      <c r="D91" s="23"/>
      <c r="E91" s="11"/>
    </row>
    <row r="92" spans="2:23">
      <c r="C92" s="23"/>
      <c r="D92" s="23"/>
      <c r="E92" s="11"/>
    </row>
    <row r="93" spans="2:23">
      <c r="C93" s="23"/>
      <c r="D93" s="23"/>
      <c r="E93" s="11"/>
    </row>
    <row r="94" spans="2:23">
      <c r="C94" s="23"/>
      <c r="D94" s="23"/>
      <c r="E94" s="13"/>
    </row>
    <row r="95" spans="2:23">
      <c r="C95" s="23"/>
      <c r="D95" s="23"/>
      <c r="E95" s="13"/>
    </row>
    <row r="96" spans="2:23">
      <c r="C96" s="23"/>
      <c r="D96" s="23"/>
      <c r="E96" s="11"/>
    </row>
    <row r="97" spans="3:5">
      <c r="C97" s="23"/>
      <c r="D97" s="23"/>
      <c r="E97" s="11"/>
    </row>
    <row r="98" spans="3:5">
      <c r="C98" s="23"/>
      <c r="D98" s="23"/>
      <c r="E98" s="11"/>
    </row>
    <row r="99" spans="3:5">
      <c r="C99" s="23"/>
      <c r="D99" s="23"/>
      <c r="E99" s="11"/>
    </row>
    <row r="100" spans="3:5">
      <c r="C100" s="23"/>
      <c r="D100" s="23"/>
      <c r="E100" s="13"/>
    </row>
    <row r="101" spans="3:5">
      <c r="C101" s="23"/>
      <c r="D101" s="23"/>
      <c r="E101" s="13"/>
    </row>
    <row r="102" spans="3:5">
      <c r="C102" s="23"/>
      <c r="D102" s="23"/>
      <c r="E102" s="13"/>
    </row>
    <row r="103" spans="3:5">
      <c r="C103" s="161"/>
      <c r="D103" s="161"/>
      <c r="E103" s="13"/>
    </row>
    <row r="104" spans="3:5">
      <c r="C104" s="23"/>
      <c r="D104" s="23"/>
      <c r="E104" s="11"/>
    </row>
    <row r="105" spans="3:5">
      <c r="C105" s="23"/>
      <c r="D105" s="23"/>
      <c r="E105" s="11"/>
    </row>
    <row r="106" spans="3:5">
      <c r="C106" s="23"/>
      <c r="D106" s="23"/>
      <c r="E106" s="11"/>
    </row>
    <row r="107" spans="3:5">
      <c r="C107" s="23"/>
      <c r="D107" s="23"/>
      <c r="E107" s="11"/>
    </row>
    <row r="108" spans="3:5">
      <c r="C108" s="23"/>
      <c r="D108" s="23"/>
      <c r="E108" s="11"/>
    </row>
    <row r="109" spans="3:5">
      <c r="C109" s="23"/>
      <c r="D109" s="23"/>
      <c r="E109" s="11"/>
    </row>
    <row r="110" spans="3:5">
      <c r="C110" s="23"/>
      <c r="D110" s="23"/>
      <c r="E110" s="11"/>
    </row>
    <row r="111" spans="3:5">
      <c r="C111" s="23"/>
      <c r="D111" s="23"/>
      <c r="E111" s="13"/>
    </row>
    <row r="112" spans="3:5">
      <c r="C112" s="23"/>
      <c r="D112" s="23"/>
      <c r="E112" s="13"/>
    </row>
    <row r="113" spans="3:5">
      <c r="C113" s="23"/>
      <c r="D113" s="23"/>
      <c r="E113" s="158"/>
    </row>
    <row r="114" spans="3:5">
      <c r="C114" s="23"/>
      <c r="D114" s="23"/>
      <c r="E114" s="11"/>
    </row>
    <row r="115" spans="3:5">
      <c r="C115" s="161"/>
      <c r="D115" s="161"/>
      <c r="E115" s="11"/>
    </row>
    <row r="116" spans="3:5">
      <c r="C116" s="23"/>
      <c r="D116" s="23"/>
      <c r="E116" s="11"/>
    </row>
    <row r="117" spans="3:5">
      <c r="C117" s="23"/>
      <c r="D117" s="23"/>
      <c r="E117" s="11"/>
    </row>
    <row r="118" spans="3:5">
      <c r="C118" s="161"/>
      <c r="D118" s="161"/>
      <c r="E118" s="11"/>
    </row>
    <row r="119" spans="3:5">
      <c r="C119" s="161"/>
      <c r="D119" s="161"/>
      <c r="E119" s="11"/>
    </row>
    <row r="120" spans="3:5">
      <c r="C120" s="23"/>
      <c r="D120" s="23"/>
      <c r="E120" s="13"/>
    </row>
    <row r="121" spans="3:5">
      <c r="D121" s="13"/>
      <c r="E121" s="13"/>
    </row>
    <row r="122" spans="3:5">
      <c r="D122" s="11"/>
      <c r="E122" s="11"/>
    </row>
    <row r="123" spans="3:5">
      <c r="D123" s="11"/>
      <c r="E123" s="11"/>
    </row>
    <row r="124" spans="3:5">
      <c r="D124" s="11"/>
      <c r="E124" s="11"/>
    </row>
    <row r="125" spans="3:5">
      <c r="D125" s="11"/>
      <c r="E125" s="11"/>
    </row>
    <row r="126" spans="3:5">
      <c r="D126" s="158"/>
      <c r="E126" s="158"/>
    </row>
    <row r="127" spans="3:5">
      <c r="D127" s="158"/>
      <c r="E127" s="158"/>
    </row>
    <row r="128" spans="3:5">
      <c r="D128" s="158"/>
      <c r="E128" s="158"/>
    </row>
  </sheetData>
  <phoneticPr fontId="46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49B8F-DC15-4E4A-B284-919CAC02ADD2}">
  <sheetPr codeName="Hoja4">
    <tabColor rgb="FF0070C0"/>
  </sheetPr>
  <dimension ref="A2:W107"/>
  <sheetViews>
    <sheetView showGridLines="0" zoomScale="85" zoomScaleNormal="85" workbookViewId="0">
      <pane xSplit="3" ySplit="2" topLeftCell="T75" activePane="bottomRight" state="frozen"/>
      <selection pane="topRight" activeCell="D1" sqref="D1"/>
      <selection pane="bottomLeft" activeCell="A3" sqref="A3"/>
      <selection pane="bottomRight" sqref="A1:XFD1048576"/>
    </sheetView>
  </sheetViews>
  <sheetFormatPr baseColWidth="10" defaultColWidth="11.453125" defaultRowHeight="14.5"/>
  <cols>
    <col min="1" max="1" width="19.54296875" bestFit="1" customWidth="1"/>
    <col min="2" max="2" width="26" customWidth="1"/>
    <col min="3" max="3" width="19.54296875" bestFit="1" customWidth="1"/>
    <col min="4" max="4" width="28.81640625" bestFit="1" customWidth="1"/>
    <col min="5" max="14" width="9.1796875" customWidth="1"/>
    <col min="15" max="16" width="9.1796875" bestFit="1" customWidth="1"/>
    <col min="17" max="23" width="9.81640625" customWidth="1"/>
  </cols>
  <sheetData>
    <row r="2" spans="1:23">
      <c r="A2" s="150" t="s">
        <v>203</v>
      </c>
      <c r="B2" s="117"/>
      <c r="C2" s="138" t="s">
        <v>204</v>
      </c>
      <c r="D2" s="117"/>
      <c r="E2" s="118" t="s">
        <v>7</v>
      </c>
      <c r="F2" s="119" t="s">
        <v>8</v>
      </c>
      <c r="G2" s="118" t="s">
        <v>9</v>
      </c>
      <c r="H2" s="118" t="s">
        <v>10</v>
      </c>
      <c r="I2" s="118" t="s">
        <v>11</v>
      </c>
      <c r="J2" s="118" t="s">
        <v>12</v>
      </c>
      <c r="K2" s="118" t="s">
        <v>13</v>
      </c>
      <c r="L2" s="118" t="s">
        <v>14</v>
      </c>
      <c r="M2" s="118" t="s">
        <v>15</v>
      </c>
      <c r="N2" s="118" t="s">
        <v>16</v>
      </c>
      <c r="O2" s="118" t="s">
        <v>17</v>
      </c>
      <c r="P2" s="118" t="s">
        <v>18</v>
      </c>
      <c r="Q2" s="118" t="s">
        <v>19</v>
      </c>
      <c r="R2" s="118" t="s">
        <v>77</v>
      </c>
      <c r="S2" s="118" t="s">
        <v>672</v>
      </c>
      <c r="T2" s="118" t="s">
        <v>715</v>
      </c>
      <c r="U2" s="118" t="s">
        <v>840</v>
      </c>
      <c r="V2" s="118" t="s">
        <v>845</v>
      </c>
      <c r="W2" s="118" t="s">
        <v>850</v>
      </c>
    </row>
    <row r="3" spans="1:23">
      <c r="A3" s="291" t="s">
        <v>208</v>
      </c>
      <c r="B3" s="120" t="s">
        <v>20</v>
      </c>
      <c r="C3" s="291" t="s">
        <v>209</v>
      </c>
      <c r="D3" s="120" t="s">
        <v>21</v>
      </c>
      <c r="E3" s="121">
        <v>619186.21803195868</v>
      </c>
      <c r="F3" s="121">
        <v>689313.44676422025</v>
      </c>
      <c r="G3" s="121">
        <v>673162.50280245556</v>
      </c>
      <c r="H3" s="121">
        <v>718654.73873540503</v>
      </c>
      <c r="I3" s="121">
        <v>688510.50972279208</v>
      </c>
      <c r="J3" s="121">
        <v>555520.35664764279</v>
      </c>
      <c r="K3" s="121">
        <v>657426.87656556431</v>
      </c>
      <c r="L3" s="121">
        <v>667334.96145443991</v>
      </c>
      <c r="M3" s="121">
        <v>579031.30251159391</v>
      </c>
      <c r="N3" s="121">
        <v>681477</v>
      </c>
      <c r="O3" s="121">
        <v>740148.63098829449</v>
      </c>
      <c r="P3" s="121">
        <v>859602.1948693071</v>
      </c>
      <c r="Q3" s="121">
        <v>752065.62703757558</v>
      </c>
      <c r="R3" s="121">
        <v>760629.53116935398</v>
      </c>
      <c r="S3" s="121">
        <v>836225.68091938668</v>
      </c>
      <c r="T3" s="121">
        <v>980031.43980023568</v>
      </c>
      <c r="U3" s="121">
        <v>918909.51518174796</v>
      </c>
      <c r="V3" s="121">
        <v>984702.32685908419</v>
      </c>
      <c r="W3" s="121">
        <v>805787.53134448733</v>
      </c>
    </row>
    <row r="4" spans="1:23">
      <c r="A4" s="292"/>
      <c r="B4" s="122" t="s">
        <v>210</v>
      </c>
      <c r="C4" s="292"/>
      <c r="D4" s="122" t="s">
        <v>211</v>
      </c>
      <c r="E4" s="123">
        <v>601840.79548531643</v>
      </c>
      <c r="F4" s="123">
        <v>662844.41901164013</v>
      </c>
      <c r="G4" s="123">
        <v>645780.0488699011</v>
      </c>
      <c r="H4" s="123">
        <v>676086.96249951748</v>
      </c>
      <c r="I4" s="123">
        <v>655310.11745550123</v>
      </c>
      <c r="J4" s="123">
        <v>516695.01281840098</v>
      </c>
      <c r="K4" s="123">
        <v>617939.82650663587</v>
      </c>
      <c r="L4" s="123">
        <v>626968.22999219131</v>
      </c>
      <c r="M4" s="123">
        <v>548805.21515046374</v>
      </c>
      <c r="N4" s="123">
        <v>636715</v>
      </c>
      <c r="O4" s="123">
        <v>704434.15511079598</v>
      </c>
      <c r="P4" s="123">
        <v>827321.31151275372</v>
      </c>
      <c r="Q4" s="123">
        <v>719530.41020235769</v>
      </c>
      <c r="R4" s="123">
        <v>723001.49006246612</v>
      </c>
      <c r="S4" s="123">
        <v>794250.47176770703</v>
      </c>
      <c r="T4" s="123">
        <v>937473.59460928233</v>
      </c>
      <c r="U4" s="123">
        <v>879549.44878202258</v>
      </c>
      <c r="V4" s="123">
        <v>935694.83433430758</v>
      </c>
      <c r="W4" s="123">
        <v>763725.25134724204</v>
      </c>
    </row>
    <row r="5" spans="1:23">
      <c r="A5" s="292"/>
      <c r="B5" s="124" t="s">
        <v>34</v>
      </c>
      <c r="C5" s="292"/>
      <c r="D5" s="124" t="s">
        <v>35</v>
      </c>
      <c r="E5" s="125">
        <v>390080.5117879078</v>
      </c>
      <c r="F5" s="125">
        <v>417865.06090716319</v>
      </c>
      <c r="G5" s="125">
        <v>453224.15536225273</v>
      </c>
      <c r="H5" s="125">
        <v>457117.38080957555</v>
      </c>
      <c r="I5" s="125">
        <v>438700.13782337413</v>
      </c>
      <c r="J5" s="125">
        <v>267499.12684608402</v>
      </c>
      <c r="K5" s="125">
        <v>338060.96975702327</v>
      </c>
      <c r="L5" s="125">
        <v>362684.70854843152</v>
      </c>
      <c r="M5" s="125">
        <v>407307.73273378203</v>
      </c>
      <c r="N5" s="125">
        <v>409169</v>
      </c>
      <c r="O5" s="125">
        <v>503219.94189705956</v>
      </c>
      <c r="P5" s="125">
        <v>552671.11447153846</v>
      </c>
      <c r="Q5" s="125">
        <v>557956.92201945093</v>
      </c>
      <c r="R5" s="125">
        <v>639785.13338466827</v>
      </c>
      <c r="S5" s="125">
        <v>719557.52679880522</v>
      </c>
      <c r="T5" s="125">
        <v>664668.61279184371</v>
      </c>
      <c r="U5" s="125">
        <v>684124.251533587</v>
      </c>
      <c r="V5" s="125">
        <v>619972.27762924042</v>
      </c>
      <c r="W5" s="125">
        <v>458378.85869430524</v>
      </c>
    </row>
    <row r="6" spans="1:23">
      <c r="A6" s="293"/>
      <c r="B6" s="131" t="s">
        <v>212</v>
      </c>
      <c r="C6" s="293"/>
      <c r="D6" s="126" t="s">
        <v>213</v>
      </c>
      <c r="E6" s="127">
        <v>0.64814568024314811</v>
      </c>
      <c r="F6" s="127">
        <v>0.63041197741430344</v>
      </c>
      <c r="G6" s="127">
        <v>0.70182433810921174</v>
      </c>
      <c r="H6" s="127">
        <v>0.67612216499427291</v>
      </c>
      <c r="I6" s="127">
        <v>0.66945424179745561</v>
      </c>
      <c r="J6" s="127">
        <v>0.51771184201481735</v>
      </c>
      <c r="K6" s="127">
        <v>0.54707749081033397</v>
      </c>
      <c r="L6" s="127">
        <v>0.57847382243427004</v>
      </c>
      <c r="M6" s="127">
        <v>0.74217176056191825</v>
      </c>
      <c r="N6" s="127">
        <v>0.64300000000000002</v>
      </c>
      <c r="O6" s="127">
        <v>0.71436050941895501</v>
      </c>
      <c r="P6" s="127">
        <v>0.66802475263326833</v>
      </c>
      <c r="Q6" s="127">
        <v>0.77544592154559999</v>
      </c>
      <c r="R6" s="127">
        <v>0.88490154194480597</v>
      </c>
      <c r="S6" s="127">
        <v>0.90595794699037102</v>
      </c>
      <c r="T6" s="127">
        <v>0.70899982315647303</v>
      </c>
      <c r="U6" s="127">
        <v>0.77781215425800598</v>
      </c>
      <c r="V6" s="127">
        <v>0.66257956641420879</v>
      </c>
      <c r="W6" s="127">
        <v>0.60018816699553468</v>
      </c>
    </row>
    <row r="7" spans="1:23">
      <c r="A7" s="128"/>
      <c r="B7" s="151"/>
      <c r="C7" s="128"/>
      <c r="D7" s="129"/>
      <c r="E7" s="130"/>
      <c r="F7" s="130"/>
      <c r="G7" s="130"/>
      <c r="H7" s="130"/>
      <c r="I7" s="130"/>
      <c r="J7" s="130"/>
      <c r="K7" s="130"/>
      <c r="L7" s="130"/>
      <c r="M7" s="130"/>
      <c r="N7" s="130"/>
      <c r="O7" s="130"/>
      <c r="P7" s="130"/>
      <c r="Q7" s="130"/>
      <c r="R7" s="130"/>
      <c r="S7" s="130"/>
      <c r="T7" s="130"/>
      <c r="U7" s="130"/>
      <c r="V7" s="130"/>
      <c r="W7" s="130"/>
    </row>
    <row r="8" spans="1:23">
      <c r="A8" s="291" t="s">
        <v>214</v>
      </c>
      <c r="B8" s="120" t="s">
        <v>20</v>
      </c>
      <c r="C8" s="291" t="s">
        <v>215</v>
      </c>
      <c r="D8" s="120" t="s">
        <v>21</v>
      </c>
      <c r="E8" s="121">
        <v>375695.21570739069</v>
      </c>
      <c r="F8" s="121">
        <v>433191.90376993024</v>
      </c>
      <c r="G8" s="121">
        <v>403055.88801785931</v>
      </c>
      <c r="H8" s="121">
        <v>627101.73607131862</v>
      </c>
      <c r="I8" s="121">
        <v>369474.97599041252</v>
      </c>
      <c r="J8" s="121">
        <v>735110.52477591136</v>
      </c>
      <c r="K8" s="121">
        <v>551616.24120156025</v>
      </c>
      <c r="L8" s="121">
        <v>813378.54000373418</v>
      </c>
      <c r="M8" s="121">
        <v>481050.7919648817</v>
      </c>
      <c r="N8" s="121">
        <v>539356</v>
      </c>
      <c r="O8" s="121">
        <v>556224.91267611075</v>
      </c>
      <c r="P8" s="121">
        <v>1001124.9233459521</v>
      </c>
      <c r="Q8" s="121">
        <v>437851.76326580718</v>
      </c>
      <c r="R8" s="121">
        <v>1028973.2404986038</v>
      </c>
      <c r="S8" s="121">
        <v>697851.41187718511</v>
      </c>
      <c r="T8" s="121">
        <v>1262762.76718635</v>
      </c>
      <c r="U8" s="121">
        <v>646338.5366076408</v>
      </c>
      <c r="V8" s="121">
        <v>830946.26987132104</v>
      </c>
      <c r="W8" s="121">
        <v>701862.84400139656</v>
      </c>
    </row>
    <row r="9" spans="1:23">
      <c r="A9" s="292"/>
      <c r="B9" s="122" t="s">
        <v>210</v>
      </c>
      <c r="C9" s="292"/>
      <c r="D9" s="122" t="s">
        <v>211</v>
      </c>
      <c r="E9" s="123">
        <v>111966.33592176487</v>
      </c>
      <c r="F9" s="123">
        <v>192254.87607704022</v>
      </c>
      <c r="G9" s="123">
        <v>107450.09601682413</v>
      </c>
      <c r="H9" s="123">
        <v>149102.49303666223</v>
      </c>
      <c r="I9" s="123">
        <v>96697.143353347681</v>
      </c>
      <c r="J9" s="123">
        <v>300313.59588541673</v>
      </c>
      <c r="K9" s="123">
        <v>96631.689325725019</v>
      </c>
      <c r="L9" s="123">
        <v>370984.67023832485</v>
      </c>
      <c r="M9" s="123">
        <v>150262.97666851006</v>
      </c>
      <c r="N9" s="123">
        <v>106889</v>
      </c>
      <c r="O9" s="123">
        <v>135709.23172790988</v>
      </c>
      <c r="P9" s="123">
        <v>228235.37038757664</v>
      </c>
      <c r="Q9" s="123">
        <v>172525.56081344921</v>
      </c>
      <c r="R9" s="123">
        <v>523323.50593581697</v>
      </c>
      <c r="S9" s="123">
        <v>227275.13828465529</v>
      </c>
      <c r="T9" s="123">
        <v>572555.85454728571</v>
      </c>
      <c r="U9" s="123">
        <v>256600.55155188954</v>
      </c>
      <c r="V9" s="123">
        <v>153108.85012697472</v>
      </c>
      <c r="W9" s="123">
        <v>80919.454229232579</v>
      </c>
    </row>
    <row r="10" spans="1:23">
      <c r="A10" s="292"/>
      <c r="B10" s="124" t="s">
        <v>34</v>
      </c>
      <c r="C10" s="292"/>
      <c r="D10" s="124" t="s">
        <v>35</v>
      </c>
      <c r="E10" s="125">
        <v>50982.592597729723</v>
      </c>
      <c r="F10" s="125">
        <v>44992.173880989292</v>
      </c>
      <c r="G10" s="125">
        <v>48548.862359831066</v>
      </c>
      <c r="H10" s="125">
        <v>92244.524174567341</v>
      </c>
      <c r="I10" s="125">
        <v>40478.488606635976</v>
      </c>
      <c r="J10" s="125">
        <v>45723.631503534983</v>
      </c>
      <c r="K10" s="125">
        <v>47145.663786314457</v>
      </c>
      <c r="L10" s="125">
        <v>29003.819335121469</v>
      </c>
      <c r="M10" s="125">
        <v>43928.628742480636</v>
      </c>
      <c r="N10" s="125">
        <v>39797</v>
      </c>
      <c r="O10" s="125">
        <v>59409.377131198795</v>
      </c>
      <c r="P10" s="125">
        <v>48239.639665538125</v>
      </c>
      <c r="Q10" s="125">
        <v>40175.679867432831</v>
      </c>
      <c r="R10" s="125">
        <v>53753.455943828609</v>
      </c>
      <c r="S10" s="125">
        <v>59972.650299986053</v>
      </c>
      <c r="T10" s="125">
        <v>67127.158631009137</v>
      </c>
      <c r="U10" s="125">
        <v>74472.695457039488</v>
      </c>
      <c r="V10" s="125">
        <v>71660.761302440747</v>
      </c>
      <c r="W10" s="125">
        <v>49007.33925104532</v>
      </c>
    </row>
    <row r="11" spans="1:23">
      <c r="A11" s="293"/>
      <c r="B11" s="131" t="s">
        <v>212</v>
      </c>
      <c r="C11" s="293"/>
      <c r="D11" s="131" t="s">
        <v>213</v>
      </c>
      <c r="E11" s="127">
        <v>0.45533858170864139</v>
      </c>
      <c r="F11" s="127">
        <v>0.23402357744601529</v>
      </c>
      <c r="G11" s="127">
        <v>0.45182707284160517</v>
      </c>
      <c r="H11" s="127">
        <v>0.61866520335032693</v>
      </c>
      <c r="I11" s="127">
        <v>0.41861100755294028</v>
      </c>
      <c r="J11" s="127">
        <v>0.15225295201413599</v>
      </c>
      <c r="K11" s="127">
        <v>0.48789029887903901</v>
      </c>
      <c r="L11" s="127">
        <v>7.8180641039666293E-2</v>
      </c>
      <c r="M11" s="127">
        <v>0.29234499220250415</v>
      </c>
      <c r="N11" s="127">
        <v>0.372</v>
      </c>
      <c r="O11" s="127">
        <v>0.43776960767349699</v>
      </c>
      <c r="P11" s="127">
        <v>0.21135917532685775</v>
      </c>
      <c r="Q11" s="127">
        <v>0.23286798592629701</v>
      </c>
      <c r="R11" s="127">
        <v>0.102715538924065</v>
      </c>
      <c r="S11" s="127">
        <v>0.26387686199478699</v>
      </c>
      <c r="T11" s="127">
        <v>0.117241240479649</v>
      </c>
      <c r="U11" s="127">
        <v>0.29022811917837898</v>
      </c>
      <c r="V11" s="127">
        <v>0.46803800853452787</v>
      </c>
      <c r="W11" s="127">
        <v>0.60563111451808527</v>
      </c>
    </row>
    <row r="12" spans="1:23">
      <c r="A12" s="103"/>
      <c r="B12" s="132"/>
      <c r="C12" s="103"/>
      <c r="D12" s="132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</row>
    <row r="13" spans="1:23">
      <c r="A13" s="291" t="s">
        <v>216</v>
      </c>
      <c r="B13" s="120" t="s">
        <v>20</v>
      </c>
      <c r="C13" s="291" t="s">
        <v>217</v>
      </c>
      <c r="D13" s="120" t="s">
        <v>21</v>
      </c>
      <c r="E13" s="121">
        <v>140960.11787711384</v>
      </c>
      <c r="F13" s="121">
        <v>110699.21350401854</v>
      </c>
      <c r="G13" s="121">
        <v>117988.24246910395</v>
      </c>
      <c r="H13" s="121">
        <v>132809.93973672827</v>
      </c>
      <c r="I13" s="121">
        <v>111531.42428851426</v>
      </c>
      <c r="J13" s="121">
        <v>94655.545379267322</v>
      </c>
      <c r="K13" s="121">
        <v>125129.4292505374</v>
      </c>
      <c r="L13" s="121">
        <v>150784.03975304202</v>
      </c>
      <c r="M13" s="121">
        <v>120673.15583294428</v>
      </c>
      <c r="N13" s="121">
        <v>109195</v>
      </c>
      <c r="O13" s="121">
        <v>118275.59888296119</v>
      </c>
      <c r="P13" s="121">
        <v>126716.09865066854</v>
      </c>
      <c r="Q13" s="121">
        <v>158385.23253665859</v>
      </c>
      <c r="R13" s="121">
        <v>128694.41156113666</v>
      </c>
      <c r="S13" s="121">
        <v>177877.16693537054</v>
      </c>
      <c r="T13" s="121">
        <v>196336.68517311008</v>
      </c>
      <c r="U13" s="121">
        <v>174745.09559592797</v>
      </c>
      <c r="V13" s="121">
        <v>110423.49494203576</v>
      </c>
      <c r="W13" s="121">
        <v>119100.92224787975</v>
      </c>
    </row>
    <row r="14" spans="1:23">
      <c r="A14" s="292"/>
      <c r="B14" s="122" t="s">
        <v>210</v>
      </c>
      <c r="C14" s="292"/>
      <c r="D14" s="122" t="s">
        <v>211</v>
      </c>
      <c r="E14" s="123">
        <v>136842.04869111386</v>
      </c>
      <c r="F14" s="123">
        <v>109041.51057617855</v>
      </c>
      <c r="G14" s="123">
        <v>112181.24763376391</v>
      </c>
      <c r="H14" s="123">
        <v>117021.09036372829</v>
      </c>
      <c r="I14" s="123">
        <v>104287.61636712425</v>
      </c>
      <c r="J14" s="123">
        <v>85411.128711017343</v>
      </c>
      <c r="K14" s="123">
        <v>107007.7445962674</v>
      </c>
      <c r="L14" s="123">
        <v>123339.10446297204</v>
      </c>
      <c r="M14" s="123">
        <v>111668.80861799428</v>
      </c>
      <c r="N14" s="123">
        <v>97585</v>
      </c>
      <c r="O14" s="123">
        <v>102315.47000763119</v>
      </c>
      <c r="P14" s="123">
        <v>106659.32802225856</v>
      </c>
      <c r="Q14" s="123">
        <v>145790.71391465858</v>
      </c>
      <c r="R14" s="123">
        <v>118404.00407975665</v>
      </c>
      <c r="S14" s="123">
        <v>159275.36755523054</v>
      </c>
      <c r="T14" s="123">
        <v>166864.30219311008</v>
      </c>
      <c r="U14" s="123">
        <v>150218.90434392795</v>
      </c>
      <c r="V14" s="123">
        <v>110568.07800403578</v>
      </c>
      <c r="W14" s="123">
        <v>120772.19799587976</v>
      </c>
    </row>
    <row r="15" spans="1:23">
      <c r="A15" s="292"/>
      <c r="B15" s="124" t="s">
        <v>34</v>
      </c>
      <c r="C15" s="292"/>
      <c r="D15" s="124" t="s">
        <v>35</v>
      </c>
      <c r="E15" s="125">
        <v>71750.751836996904</v>
      </c>
      <c r="F15" s="125">
        <v>72278.987049492556</v>
      </c>
      <c r="G15" s="125">
        <v>87484.705972971307</v>
      </c>
      <c r="H15" s="125">
        <v>79034.843238362839</v>
      </c>
      <c r="I15" s="125">
        <v>72345.883901010442</v>
      </c>
      <c r="J15" s="125">
        <v>48985.217012744222</v>
      </c>
      <c r="K15" s="125">
        <v>61490.699630072872</v>
      </c>
      <c r="L15" s="125">
        <v>48777.795685626646</v>
      </c>
      <c r="M15" s="125">
        <v>54937.988462055495</v>
      </c>
      <c r="N15" s="125">
        <v>54734</v>
      </c>
      <c r="O15" s="125">
        <v>62650.303372801529</v>
      </c>
      <c r="P15" s="125">
        <v>59218.365024848215</v>
      </c>
      <c r="Q15" s="125">
        <v>69691.936828187623</v>
      </c>
      <c r="R15" s="125">
        <v>73294.031910804988</v>
      </c>
      <c r="S15" s="125">
        <v>92727.065320142559</v>
      </c>
      <c r="T15" s="125">
        <v>113695.70812817171</v>
      </c>
      <c r="U15" s="125">
        <v>133721.80651036551</v>
      </c>
      <c r="V15" s="125">
        <v>135066.55064322264</v>
      </c>
      <c r="W15" s="125">
        <v>86551.611204270332</v>
      </c>
    </row>
    <row r="16" spans="1:23">
      <c r="A16" s="293"/>
      <c r="B16" s="131" t="s">
        <v>212</v>
      </c>
      <c r="C16" s="293"/>
      <c r="D16" s="131" t="s">
        <v>213</v>
      </c>
      <c r="E16" s="127">
        <v>0.52433263403528829</v>
      </c>
      <c r="F16" s="127">
        <v>0.66285753624989474</v>
      </c>
      <c r="G16" s="127">
        <v>0.77985142631486004</v>
      </c>
      <c r="H16" s="127">
        <v>0.67538973524092527</v>
      </c>
      <c r="I16" s="127">
        <v>0.69371500108249518</v>
      </c>
      <c r="J16" s="127">
        <v>0.57352265157954208</v>
      </c>
      <c r="K16" s="127">
        <v>0.574637843850208</v>
      </c>
      <c r="L16" s="127">
        <v>0.39547713515521998</v>
      </c>
      <c r="M16" s="127">
        <v>0.49197254938030033</v>
      </c>
      <c r="N16" s="127">
        <v>0.56100000000000005</v>
      </c>
      <c r="O16" s="127">
        <v>0.612324835805658</v>
      </c>
      <c r="P16" s="127">
        <v>0.55521037046558208</v>
      </c>
      <c r="Q16" s="127">
        <v>0.47802726906861298</v>
      </c>
      <c r="R16" s="127">
        <v>0.61901649762987998</v>
      </c>
      <c r="S16" s="127">
        <v>0.58218082772898605</v>
      </c>
      <c r="T16" s="127">
        <v>0.68136627567346897</v>
      </c>
      <c r="U16" s="127">
        <v>0.89017961550436997</v>
      </c>
      <c r="V16" s="127">
        <v>1.2215691281012651</v>
      </c>
      <c r="W16" s="127">
        <v>0.71665178443819588</v>
      </c>
    </row>
    <row r="17" spans="1:23">
      <c r="A17" s="103"/>
      <c r="B17" s="132"/>
      <c r="C17" s="103"/>
      <c r="D17" s="132"/>
      <c r="E17" s="130"/>
      <c r="F17" s="130"/>
      <c r="G17" s="130"/>
      <c r="H17" s="130"/>
      <c r="I17" s="130"/>
      <c r="J17" s="130"/>
      <c r="K17" s="130"/>
      <c r="L17" s="130"/>
      <c r="M17" s="130"/>
      <c r="N17" s="130"/>
      <c r="O17" s="130"/>
      <c r="P17" s="130"/>
      <c r="Q17" s="130"/>
      <c r="R17" s="130"/>
      <c r="S17" s="130"/>
      <c r="T17" s="130"/>
      <c r="U17" s="130"/>
      <c r="V17" s="130"/>
      <c r="W17" s="130"/>
    </row>
    <row r="18" spans="1:23">
      <c r="A18" s="291" t="s">
        <v>218</v>
      </c>
      <c r="B18" s="120" t="s">
        <v>20</v>
      </c>
      <c r="C18" s="291" t="s">
        <v>219</v>
      </c>
      <c r="D18" s="120" t="s">
        <v>21</v>
      </c>
      <c r="E18" s="121">
        <v>114589.47973261045</v>
      </c>
      <c r="F18" s="121">
        <v>107105.85316022371</v>
      </c>
      <c r="G18" s="121">
        <v>126429.80473817326</v>
      </c>
      <c r="H18" s="121">
        <v>137387.73845112167</v>
      </c>
      <c r="I18" s="121">
        <v>112248.31106593645</v>
      </c>
      <c r="J18" s="121">
        <v>87696.604131042026</v>
      </c>
      <c r="K18" s="121">
        <v>106192.18286764283</v>
      </c>
      <c r="L18" s="121">
        <v>141875.36911622545</v>
      </c>
      <c r="M18" s="121">
        <v>115079.70545209979</v>
      </c>
      <c r="N18" s="121">
        <v>141257</v>
      </c>
      <c r="O18" s="121">
        <v>132209.85967282936</v>
      </c>
      <c r="P18" s="121">
        <v>176764.27385206815</v>
      </c>
      <c r="Q18" s="121">
        <v>134938.68268722837</v>
      </c>
      <c r="R18" s="121">
        <v>173319.78925854608</v>
      </c>
      <c r="S18" s="121">
        <v>190227.37261105282</v>
      </c>
      <c r="T18" s="121">
        <v>264105.23953109956</v>
      </c>
      <c r="U18" s="121">
        <v>192233.08213476767</v>
      </c>
      <c r="V18" s="121">
        <v>185709.75570153916</v>
      </c>
      <c r="W18" s="121">
        <v>131967.83287046393</v>
      </c>
    </row>
    <row r="19" spans="1:23">
      <c r="A19" s="292"/>
      <c r="B19" s="122" t="s">
        <v>210</v>
      </c>
      <c r="C19" s="292"/>
      <c r="D19" s="122" t="s">
        <v>211</v>
      </c>
      <c r="E19" s="123">
        <v>69090.011938825352</v>
      </c>
      <c r="F19" s="123">
        <v>77806.868264677396</v>
      </c>
      <c r="G19" s="123">
        <v>76258.560992574523</v>
      </c>
      <c r="H19" s="123">
        <v>81960.896251264552</v>
      </c>
      <c r="I19" s="123">
        <v>65806.930859099972</v>
      </c>
      <c r="J19" s="123">
        <v>54653.597489028863</v>
      </c>
      <c r="K19" s="123">
        <v>58647.665886434006</v>
      </c>
      <c r="L19" s="123">
        <v>91781.311995083364</v>
      </c>
      <c r="M19" s="123">
        <v>66937.384980750445</v>
      </c>
      <c r="N19" s="123">
        <v>71873</v>
      </c>
      <c r="O19" s="123">
        <v>77543.0876327062</v>
      </c>
      <c r="P19" s="123">
        <v>105970.56879805212</v>
      </c>
      <c r="Q19" s="123">
        <v>82463.388933435941</v>
      </c>
      <c r="R19" s="123">
        <v>104386.79298087987</v>
      </c>
      <c r="S19" s="123">
        <v>116106.91256807161</v>
      </c>
      <c r="T19" s="123">
        <v>161285.89320326524</v>
      </c>
      <c r="U19" s="123">
        <v>103061.25275765336</v>
      </c>
      <c r="V19" s="123">
        <v>105635.63739942256</v>
      </c>
      <c r="W19" s="123">
        <v>77229.444344648349</v>
      </c>
    </row>
    <row r="20" spans="1:23">
      <c r="A20" s="292"/>
      <c r="B20" s="124" t="s">
        <v>34</v>
      </c>
      <c r="C20" s="292"/>
      <c r="D20" s="124" t="s">
        <v>35</v>
      </c>
      <c r="E20" s="125">
        <v>31328.661653031115</v>
      </c>
      <c r="F20" s="125">
        <v>28761.275979989074</v>
      </c>
      <c r="G20" s="125">
        <v>27516.681208601061</v>
      </c>
      <c r="H20" s="125">
        <v>25559.450702596267</v>
      </c>
      <c r="I20" s="125">
        <v>31021.737492244712</v>
      </c>
      <c r="J20" s="125">
        <v>19825.148467294519</v>
      </c>
      <c r="K20" s="125">
        <v>25813.204410487229</v>
      </c>
      <c r="L20" s="125">
        <v>28807.472854082196</v>
      </c>
      <c r="M20" s="125">
        <v>27663.395493374199</v>
      </c>
      <c r="N20" s="125">
        <v>27729</v>
      </c>
      <c r="O20" s="125">
        <v>32699.719331884033</v>
      </c>
      <c r="P20" s="125">
        <v>34362.194881816606</v>
      </c>
      <c r="Q20" s="125">
        <v>38366.23382480922</v>
      </c>
      <c r="R20" s="125">
        <v>33003.438491463632</v>
      </c>
      <c r="S20" s="125">
        <v>40588.563863573712</v>
      </c>
      <c r="T20" s="125">
        <v>48339.173767833418</v>
      </c>
      <c r="U20" s="125">
        <v>48101.2854943497</v>
      </c>
      <c r="V20" s="125">
        <v>43163.194387681571</v>
      </c>
      <c r="W20" s="125">
        <v>39360.317924947572</v>
      </c>
    </row>
    <row r="21" spans="1:23">
      <c r="A21" s="293"/>
      <c r="B21" s="131" t="s">
        <v>212</v>
      </c>
      <c r="C21" s="293"/>
      <c r="D21" s="131" t="s">
        <v>213</v>
      </c>
      <c r="E21" s="127">
        <v>0.45344704355776605</v>
      </c>
      <c r="F21" s="127">
        <v>0.36964957749168348</v>
      </c>
      <c r="G21" s="127">
        <v>0.36083399490426293</v>
      </c>
      <c r="H21" s="127">
        <v>0.31184933146948007</v>
      </c>
      <c r="I21" s="127">
        <v>0.47140532292359499</v>
      </c>
      <c r="J21" s="127">
        <v>0.36274187570679511</v>
      </c>
      <c r="K21" s="127">
        <v>0.44014035376057797</v>
      </c>
      <c r="L21" s="127">
        <v>0.31387078946556601</v>
      </c>
      <c r="M21" s="127">
        <v>0.41327272497020184</v>
      </c>
      <c r="N21" s="127">
        <v>-0.68899999999999995</v>
      </c>
      <c r="O21" s="127">
        <v>0.42169741146716899</v>
      </c>
      <c r="P21" s="127">
        <v>0.32426168200814853</v>
      </c>
      <c r="Q21" s="127">
        <v>0.46525172347425903</v>
      </c>
      <c r="R21" s="127">
        <v>0.31616488589230601</v>
      </c>
      <c r="S21" s="127">
        <v>0.34957921940932901</v>
      </c>
      <c r="T21" s="127">
        <v>0.299711108068903</v>
      </c>
      <c r="U21" s="127">
        <v>0.46672521638621001</v>
      </c>
      <c r="V21" s="127">
        <v>0.40860447714700415</v>
      </c>
      <c r="W21" s="127">
        <v>0.50965429388946604</v>
      </c>
    </row>
    <row r="22" spans="1:23">
      <c r="A22" s="103"/>
      <c r="B22" s="132"/>
      <c r="C22" s="103"/>
      <c r="D22" s="132"/>
      <c r="E22" s="130"/>
      <c r="F22" s="130"/>
      <c r="G22" s="130"/>
      <c r="H22" s="130"/>
      <c r="I22" s="130"/>
      <c r="J22" s="130"/>
      <c r="K22" s="130"/>
      <c r="L22" s="130"/>
      <c r="M22" s="130"/>
      <c r="N22" s="130"/>
      <c r="O22" s="130"/>
      <c r="P22" s="130"/>
      <c r="Q22" s="130"/>
      <c r="R22" s="130"/>
      <c r="S22" s="130"/>
      <c r="T22" s="130"/>
      <c r="U22" s="130"/>
      <c r="V22" s="130"/>
      <c r="W22" s="130"/>
    </row>
    <row r="23" spans="1:23">
      <c r="A23" s="291" t="s">
        <v>220</v>
      </c>
      <c r="B23" s="120" t="s">
        <v>20</v>
      </c>
      <c r="C23" s="291" t="s">
        <v>221</v>
      </c>
      <c r="D23" s="120" t="s">
        <v>21</v>
      </c>
      <c r="E23" s="121">
        <v>40214.364013614868</v>
      </c>
      <c r="F23" s="121">
        <v>42321.756162932754</v>
      </c>
      <c r="G23" s="121">
        <v>40325.078726425563</v>
      </c>
      <c r="H23" s="121">
        <v>45550.849802451063</v>
      </c>
      <c r="I23" s="121">
        <v>47590.234890141372</v>
      </c>
      <c r="J23" s="121">
        <v>43986.6989841209</v>
      </c>
      <c r="K23" s="121">
        <v>51910.383054422695</v>
      </c>
      <c r="L23" s="121">
        <v>54809.137764537649</v>
      </c>
      <c r="M23" s="121">
        <v>62128.995508302898</v>
      </c>
      <c r="N23" s="121">
        <v>56174</v>
      </c>
      <c r="O23" s="121">
        <v>57100.887127741196</v>
      </c>
      <c r="P23" s="121">
        <v>90162.58912252658</v>
      </c>
      <c r="Q23" s="121">
        <v>65675.271615681442</v>
      </c>
      <c r="R23" s="121">
        <v>62359.702684004609</v>
      </c>
      <c r="S23" s="121">
        <v>50139.223393978871</v>
      </c>
      <c r="T23" s="121">
        <v>110993.48369144025</v>
      </c>
      <c r="U23" s="121">
        <v>75002.637976382117</v>
      </c>
      <c r="V23" s="121">
        <v>77808.786788863406</v>
      </c>
      <c r="W23" s="121">
        <v>84367.872269272455</v>
      </c>
    </row>
    <row r="24" spans="1:23">
      <c r="A24" s="292"/>
      <c r="B24" s="122" t="s">
        <v>210</v>
      </c>
      <c r="C24" s="292"/>
      <c r="D24" s="122" t="s">
        <v>211</v>
      </c>
      <c r="E24" s="123">
        <v>17058.770224315795</v>
      </c>
      <c r="F24" s="123">
        <v>18313.108796559645</v>
      </c>
      <c r="G24" s="123">
        <v>17255.866034056555</v>
      </c>
      <c r="H24" s="123">
        <v>17320.84432510785</v>
      </c>
      <c r="I24" s="123">
        <v>19002.886231426415</v>
      </c>
      <c r="J24" s="123">
        <v>15147.573988431217</v>
      </c>
      <c r="K24" s="123">
        <v>21007.545536870908</v>
      </c>
      <c r="L24" s="123">
        <v>21048.741389878091</v>
      </c>
      <c r="M24" s="123">
        <v>23470.046355780094</v>
      </c>
      <c r="N24" s="123">
        <v>23356</v>
      </c>
      <c r="O24" s="123">
        <v>23429.631882422284</v>
      </c>
      <c r="P24" s="123">
        <v>32709.91476756777</v>
      </c>
      <c r="Q24" s="123">
        <v>26603.952493394529</v>
      </c>
      <c r="R24" s="123">
        <v>36287.232646190088</v>
      </c>
      <c r="S24" s="123">
        <v>18334.715328849587</v>
      </c>
      <c r="T24" s="123">
        <v>45343.298663258269</v>
      </c>
      <c r="U24" s="123">
        <v>28362.173414081699</v>
      </c>
      <c r="V24" s="123">
        <v>36469.735910578907</v>
      </c>
      <c r="W24" s="123">
        <v>31915.022460383552</v>
      </c>
    </row>
    <row r="25" spans="1:23">
      <c r="A25" s="292"/>
      <c r="B25" s="124" t="s">
        <v>34</v>
      </c>
      <c r="C25" s="292"/>
      <c r="D25" s="124" t="s">
        <v>35</v>
      </c>
      <c r="E25" s="125">
        <v>13167.63171439982</v>
      </c>
      <c r="F25" s="125">
        <v>13230.975095577178</v>
      </c>
      <c r="G25" s="125">
        <v>7097.9206996345602</v>
      </c>
      <c r="H25" s="125">
        <v>4034.8711756825214</v>
      </c>
      <c r="I25" s="125">
        <v>16487.532798744844</v>
      </c>
      <c r="J25" s="125">
        <v>21585.00233927527</v>
      </c>
      <c r="K25" s="125">
        <v>18095.605179670551</v>
      </c>
      <c r="L25" s="125">
        <v>8007.9867183612914</v>
      </c>
      <c r="M25" s="125">
        <v>12270.113945409592</v>
      </c>
      <c r="N25" s="125">
        <v>12663</v>
      </c>
      <c r="O25" s="125">
        <v>4259.4211323177678</v>
      </c>
      <c r="P25" s="125">
        <v>11113.089242865128</v>
      </c>
      <c r="Q25" s="125">
        <v>4337.684013871296</v>
      </c>
      <c r="R25" s="125">
        <v>2481.9272929941508</v>
      </c>
      <c r="S25" s="125">
        <v>-4939.1068115442213</v>
      </c>
      <c r="T25" s="125">
        <v>14231.396645699984</v>
      </c>
      <c r="U25" s="125">
        <v>9504.1250774820182</v>
      </c>
      <c r="V25" s="125">
        <v>10024.4428057722</v>
      </c>
      <c r="W25" s="125">
        <v>12861.333600822611</v>
      </c>
    </row>
    <row r="26" spans="1:23">
      <c r="A26" s="293"/>
      <c r="B26" s="131" t="s">
        <v>212</v>
      </c>
      <c r="C26" s="293"/>
      <c r="D26" s="131" t="s">
        <v>213</v>
      </c>
      <c r="E26" s="127">
        <v>0.77189806423621943</v>
      </c>
      <c r="F26" s="127">
        <v>0.7224865664568535</v>
      </c>
      <c r="G26" s="127">
        <v>0.41133378560229594</v>
      </c>
      <c r="H26" s="127">
        <v>0.23294887362007383</v>
      </c>
      <c r="I26" s="127">
        <v>0.86763308467732891</v>
      </c>
      <c r="J26" s="127">
        <v>1.4249808157900772</v>
      </c>
      <c r="K26" s="127">
        <v>0.86138597904788405</v>
      </c>
      <c r="L26" s="127">
        <v>-0.38044967012669784</v>
      </c>
      <c r="M26" s="127">
        <v>0.52279887987472018</v>
      </c>
      <c r="N26" s="127">
        <v>0.54200000000000004</v>
      </c>
      <c r="O26" s="127">
        <v>0.18179633182855601</v>
      </c>
      <c r="P26" s="127">
        <v>0.33974681138221352</v>
      </c>
      <c r="Q26" s="127">
        <v>0.16304660049849001</v>
      </c>
      <c r="R26" s="127">
        <v>6.8396709035202105E-2</v>
      </c>
      <c r="S26" s="127">
        <v>0.26938551937987099</v>
      </c>
      <c r="T26" s="127">
        <v>0.31385887364281501</v>
      </c>
      <c r="U26" s="127">
        <v>0.33509861669357299</v>
      </c>
      <c r="V26" s="127">
        <v>0.27487017812115205</v>
      </c>
      <c r="W26" s="127">
        <v>0.40298682593087681</v>
      </c>
    </row>
    <row r="27" spans="1:23">
      <c r="A27" s="103"/>
      <c r="B27" s="151"/>
      <c r="C27" s="103"/>
      <c r="D27" s="132"/>
      <c r="E27" s="130"/>
      <c r="F27" s="130"/>
      <c r="G27" s="130"/>
      <c r="H27" s="130"/>
      <c r="I27" s="130"/>
      <c r="J27" s="130"/>
      <c r="K27" s="130"/>
      <c r="L27" s="130"/>
      <c r="M27" s="130"/>
      <c r="N27" s="130"/>
      <c r="O27" s="130"/>
      <c r="P27" s="130"/>
      <c r="Q27" s="130"/>
      <c r="R27" s="130"/>
      <c r="S27" s="130"/>
      <c r="T27" s="130"/>
      <c r="U27" s="130"/>
      <c r="V27" s="130"/>
      <c r="W27" s="130"/>
    </row>
    <row r="28" spans="1:23">
      <c r="A28" s="291" t="s">
        <v>222</v>
      </c>
      <c r="B28" s="120" t="s">
        <v>20</v>
      </c>
      <c r="C28" s="291" t="s">
        <v>223</v>
      </c>
      <c r="D28" s="120" t="s">
        <v>21</v>
      </c>
      <c r="E28" s="121">
        <v>50323.847124007501</v>
      </c>
      <c r="F28" s="121">
        <v>54240.37078523419</v>
      </c>
      <c r="G28" s="121">
        <v>68800.154985917034</v>
      </c>
      <c r="H28" s="121">
        <v>104515.18086154564</v>
      </c>
      <c r="I28" s="121">
        <v>61218.765910531642</v>
      </c>
      <c r="J28" s="121">
        <v>85958.961255710456</v>
      </c>
      <c r="K28" s="121">
        <v>81790.063336278414</v>
      </c>
      <c r="L28" s="121">
        <v>124000.95969139476</v>
      </c>
      <c r="M28" s="121">
        <v>74962.048888255245</v>
      </c>
      <c r="N28" s="121">
        <v>88363</v>
      </c>
      <c r="O28" s="121">
        <v>90602.981459875009</v>
      </c>
      <c r="P28" s="121">
        <v>134591.7541103453</v>
      </c>
      <c r="Q28" s="121">
        <v>87763.414233260788</v>
      </c>
      <c r="R28" s="121">
        <v>101367.97660184422</v>
      </c>
      <c r="S28" s="121">
        <v>120487.58323576851</v>
      </c>
      <c r="T28" s="121">
        <v>196342.83448680988</v>
      </c>
      <c r="U28" s="121">
        <v>117227.22150603947</v>
      </c>
      <c r="V28" s="121">
        <v>120069.15145930331</v>
      </c>
      <c r="W28" s="121">
        <v>114451.42878368963</v>
      </c>
    </row>
    <row r="29" spans="1:23">
      <c r="A29" s="292"/>
      <c r="B29" s="122" t="s">
        <v>210</v>
      </c>
      <c r="C29" s="292"/>
      <c r="D29" s="122" t="s">
        <v>211</v>
      </c>
      <c r="E29" s="123">
        <v>36327.19315397575</v>
      </c>
      <c r="F29" s="123">
        <v>38044.571561686891</v>
      </c>
      <c r="G29" s="123">
        <v>36031.008439011668</v>
      </c>
      <c r="H29" s="123">
        <v>46124.702753608726</v>
      </c>
      <c r="I29" s="123">
        <v>42829.602918331489</v>
      </c>
      <c r="J29" s="123">
        <v>31354.925354000588</v>
      </c>
      <c r="K29" s="123">
        <v>42391.74161764895</v>
      </c>
      <c r="L29" s="123">
        <v>56184.822867412535</v>
      </c>
      <c r="M29" s="123">
        <v>47704.12933869844</v>
      </c>
      <c r="N29" s="123">
        <v>44783</v>
      </c>
      <c r="O29" s="123">
        <v>53764.247510488261</v>
      </c>
      <c r="P29" s="123">
        <v>62685.87286636667</v>
      </c>
      <c r="Q29" s="123">
        <v>63090.977456168635</v>
      </c>
      <c r="R29" s="123">
        <v>57559.539662227937</v>
      </c>
      <c r="S29" s="123">
        <v>63797.095156725438</v>
      </c>
      <c r="T29" s="123">
        <v>80804.711111320474</v>
      </c>
      <c r="U29" s="123">
        <v>77682.133588661716</v>
      </c>
      <c r="V29" s="123">
        <v>65639.468814715612</v>
      </c>
      <c r="W29" s="123">
        <v>61741.032718427188</v>
      </c>
    </row>
    <row r="30" spans="1:23">
      <c r="A30" s="292"/>
      <c r="B30" s="124" t="s">
        <v>34</v>
      </c>
      <c r="C30" s="292"/>
      <c r="D30" s="124" t="s">
        <v>35</v>
      </c>
      <c r="E30" s="125">
        <v>18074.456013655017</v>
      </c>
      <c r="F30" s="125">
        <v>18534.239863635128</v>
      </c>
      <c r="G30" s="125">
        <v>9827.6782314304437</v>
      </c>
      <c r="H30" s="125">
        <v>21761.011090142092</v>
      </c>
      <c r="I30" s="125">
        <v>16246.539474894849</v>
      </c>
      <c r="J30" s="125">
        <v>15705.315663788948</v>
      </c>
      <c r="K30" s="125">
        <v>18878.35068852804</v>
      </c>
      <c r="L30" s="125">
        <v>18021.703462165417</v>
      </c>
      <c r="M30" s="125">
        <v>16582.524988662004</v>
      </c>
      <c r="N30" s="125">
        <v>19885</v>
      </c>
      <c r="O30" s="125">
        <v>15148.100010606253</v>
      </c>
      <c r="P30" s="125">
        <v>25344.522519685012</v>
      </c>
      <c r="Q30" s="125">
        <v>18927.514712782555</v>
      </c>
      <c r="R30" s="125">
        <v>31070.419150917489</v>
      </c>
      <c r="S30" s="125">
        <v>26095.674576801135</v>
      </c>
      <c r="T30" s="125">
        <v>26480.487813281266</v>
      </c>
      <c r="U30" s="125">
        <v>31826.480773096104</v>
      </c>
      <c r="V30" s="125">
        <v>26169.698407363503</v>
      </c>
      <c r="W30" s="125">
        <v>21118.813018057434</v>
      </c>
    </row>
    <row r="31" spans="1:23">
      <c r="A31" s="293"/>
      <c r="B31" s="131" t="s">
        <v>212</v>
      </c>
      <c r="C31" s="293"/>
      <c r="D31" s="131" t="s">
        <v>213</v>
      </c>
      <c r="E31" s="127">
        <v>0.49754617531404016</v>
      </c>
      <c r="F31" s="127">
        <v>0.48717173312316103</v>
      </c>
      <c r="G31" s="127">
        <v>0.27275612471589256</v>
      </c>
      <c r="H31" s="127">
        <v>0.47178647863350281</v>
      </c>
      <c r="I31" s="127">
        <v>0.37932967779024568</v>
      </c>
      <c r="J31" s="127">
        <v>0.50088831296755421</v>
      </c>
      <c r="K31" s="127">
        <v>0.44533085851486698</v>
      </c>
      <c r="L31" s="127">
        <v>0.32075750251440399</v>
      </c>
      <c r="M31" s="127">
        <v>0.34761194090612957</v>
      </c>
      <c r="N31" s="127">
        <v>0.44400000000000001</v>
      </c>
      <c r="O31" s="127">
        <v>0.28175043289969198</v>
      </c>
      <c r="P31" s="127">
        <v>0.4043099563072895</v>
      </c>
      <c r="Q31" s="127">
        <v>0.30000351042163098</v>
      </c>
      <c r="R31" s="127">
        <v>0.53979617163802096</v>
      </c>
      <c r="S31" s="127">
        <v>0.40904173634698998</v>
      </c>
      <c r="T31" s="127">
        <v>0.32770970218308798</v>
      </c>
      <c r="U31" s="127">
        <v>0.409701424289168</v>
      </c>
      <c r="V31" s="127">
        <v>0.39868845497873007</v>
      </c>
      <c r="W31" s="127">
        <v>0.34205474201202218</v>
      </c>
    </row>
    <row r="32" spans="1:23">
      <c r="A32" s="103"/>
      <c r="B32" s="132"/>
      <c r="C32" s="103"/>
      <c r="D32" s="132"/>
      <c r="E32" s="130"/>
      <c r="F32" s="130"/>
      <c r="G32" s="130"/>
      <c r="H32" s="130"/>
      <c r="I32" s="130"/>
      <c r="J32" s="130"/>
      <c r="K32" s="130"/>
      <c r="L32" s="130"/>
      <c r="M32" s="130"/>
      <c r="N32" s="130"/>
      <c r="O32" s="130"/>
      <c r="P32" s="130"/>
      <c r="Q32" s="130"/>
      <c r="R32" s="130"/>
      <c r="S32" s="130"/>
      <c r="T32" s="130"/>
      <c r="U32" s="130"/>
      <c r="V32" s="130"/>
      <c r="W32" s="130"/>
    </row>
    <row r="33" spans="1:23">
      <c r="A33" s="291" t="s">
        <v>224</v>
      </c>
      <c r="B33" s="120" t="s">
        <v>20</v>
      </c>
      <c r="C33" s="291" t="s">
        <v>225</v>
      </c>
      <c r="D33" s="120" t="s">
        <v>21</v>
      </c>
      <c r="E33" s="121">
        <v>40985.193454042994</v>
      </c>
      <c r="F33" s="121">
        <v>46497.182244987773</v>
      </c>
      <c r="G33" s="121">
        <v>42515.214991989982</v>
      </c>
      <c r="H33" s="121">
        <v>53933.997924520838</v>
      </c>
      <c r="I33" s="121">
        <v>41508.883184986589</v>
      </c>
      <c r="J33" s="121">
        <v>22907.54214306068</v>
      </c>
      <c r="K33" s="121">
        <v>30524.761429970262</v>
      </c>
      <c r="L33" s="121">
        <v>34700.748582009313</v>
      </c>
      <c r="M33" s="121">
        <v>25631.315377709325</v>
      </c>
      <c r="N33" s="121">
        <v>29949</v>
      </c>
      <c r="O33" s="121">
        <v>34420.24223001772</v>
      </c>
      <c r="P33" s="121">
        <v>41316.674662304009</v>
      </c>
      <c r="Q33" s="121">
        <v>31204.154506550556</v>
      </c>
      <c r="R33" s="121">
        <v>35486.013230883545</v>
      </c>
      <c r="S33" s="121">
        <v>38282.809150774694</v>
      </c>
      <c r="T33" s="121">
        <v>46069.718198597322</v>
      </c>
      <c r="U33" s="121">
        <v>36037.545560051782</v>
      </c>
      <c r="V33" s="121">
        <v>38149.266730189272</v>
      </c>
      <c r="W33" s="121">
        <v>32603.207687217968</v>
      </c>
    </row>
    <row r="34" spans="1:23">
      <c r="A34" s="292"/>
      <c r="B34" s="122" t="s">
        <v>210</v>
      </c>
      <c r="C34" s="292"/>
      <c r="D34" s="122" t="s">
        <v>211</v>
      </c>
      <c r="E34" s="123">
        <v>36426.445849270123</v>
      </c>
      <c r="F34" s="123">
        <v>39870.770920825133</v>
      </c>
      <c r="G34" s="123">
        <v>36563.643827435997</v>
      </c>
      <c r="H34" s="123">
        <v>47784.73099550519</v>
      </c>
      <c r="I34" s="123">
        <v>29659.991756855492</v>
      </c>
      <c r="J34" s="123">
        <v>16571.027449186422</v>
      </c>
      <c r="K34" s="123">
        <v>23715.083590879425</v>
      </c>
      <c r="L34" s="123">
        <v>24099.242496194536</v>
      </c>
      <c r="M34" s="123">
        <v>18747.598013211391</v>
      </c>
      <c r="N34" s="123">
        <v>22775</v>
      </c>
      <c r="O34" s="123">
        <v>25888.82179219307</v>
      </c>
      <c r="P34" s="123">
        <v>29414.149300238692</v>
      </c>
      <c r="Q34" s="123">
        <v>23902.089965634525</v>
      </c>
      <c r="R34" s="123">
        <v>26697.365284067102</v>
      </c>
      <c r="S34" s="123">
        <v>27302.07213913952</v>
      </c>
      <c r="T34" s="123">
        <v>33999.810161714449</v>
      </c>
      <c r="U34" s="123">
        <v>28357.131330558837</v>
      </c>
      <c r="V34" s="123">
        <v>29516.039121727805</v>
      </c>
      <c r="W34" s="123">
        <v>22439.318405881822</v>
      </c>
    </row>
    <row r="35" spans="1:23">
      <c r="A35" s="292"/>
      <c r="B35" s="124" t="s">
        <v>34</v>
      </c>
      <c r="C35" s="292"/>
      <c r="D35" s="124" t="s">
        <v>35</v>
      </c>
      <c r="E35" s="125">
        <v>15566.491815842794</v>
      </c>
      <c r="F35" s="125">
        <v>25174.022637519516</v>
      </c>
      <c r="G35" s="125">
        <v>13366.701569451485</v>
      </c>
      <c r="H35" s="125">
        <v>17336.523868285774</v>
      </c>
      <c r="I35" s="125">
        <v>15313.081295414861</v>
      </c>
      <c r="J35" s="125">
        <v>12452.916371668362</v>
      </c>
      <c r="K35" s="125">
        <v>12587.58049737177</v>
      </c>
      <c r="L35" s="125">
        <v>10262.436449221021</v>
      </c>
      <c r="M35" s="125">
        <v>8170.5989432375218</v>
      </c>
      <c r="N35" s="125">
        <v>8669</v>
      </c>
      <c r="O35" s="125">
        <v>8594.1577520828851</v>
      </c>
      <c r="P35" s="125">
        <v>4843.8030493251936</v>
      </c>
      <c r="Q35" s="125">
        <v>7024.5932414216786</v>
      </c>
      <c r="R35" s="125">
        <v>10360.842589311973</v>
      </c>
      <c r="S35" s="125">
        <v>9552.1792571610695</v>
      </c>
      <c r="T35" s="125">
        <v>7627.1691488765437</v>
      </c>
      <c r="U35" s="125">
        <v>9701.2088811976409</v>
      </c>
      <c r="V35" s="125">
        <v>8621.987643863964</v>
      </c>
      <c r="W35" s="125">
        <v>9825.6180373822754</v>
      </c>
    </row>
    <row r="36" spans="1:23">
      <c r="A36" s="293"/>
      <c r="B36" s="131" t="s">
        <v>212</v>
      </c>
      <c r="C36" s="293"/>
      <c r="D36" s="131" t="s">
        <v>213</v>
      </c>
      <c r="E36" s="127">
        <v>0.42734039659690543</v>
      </c>
      <c r="F36" s="127">
        <v>0.63139041598944168</v>
      </c>
      <c r="G36" s="127">
        <v>0.36557356352491349</v>
      </c>
      <c r="H36" s="127">
        <v>0.36280467645442038</v>
      </c>
      <c r="I36" s="127">
        <v>0.51628744272578753</v>
      </c>
      <c r="J36" s="127">
        <v>0.75148728163381051</v>
      </c>
      <c r="K36" s="127">
        <v>0.53078372880848002</v>
      </c>
      <c r="L36" s="127">
        <v>0.42584062344870599</v>
      </c>
      <c r="M36" s="127">
        <v>0.43582110825502651</v>
      </c>
      <c r="N36" s="127">
        <v>0.38100000000000001</v>
      </c>
      <c r="O36" s="127">
        <v>0.33196403533027902</v>
      </c>
      <c r="P36" s="127">
        <v>0.16467595237527019</v>
      </c>
      <c r="Q36" s="127">
        <v>0.29389033559497801</v>
      </c>
      <c r="R36" s="127">
        <v>0.38808483455463999</v>
      </c>
      <c r="S36" s="127">
        <v>0.34987012005829798</v>
      </c>
      <c r="T36" s="127">
        <v>0.22432975691920601</v>
      </c>
      <c r="U36" s="127">
        <v>0.34210826081491602</v>
      </c>
      <c r="V36" s="127">
        <v>0.29211194660319489</v>
      </c>
      <c r="W36" s="127">
        <v>0.43787506641943152</v>
      </c>
    </row>
    <row r="37" spans="1:23">
      <c r="A37" s="103"/>
      <c r="B37" s="132"/>
      <c r="C37" s="103"/>
      <c r="D37" s="132"/>
      <c r="E37" s="130"/>
      <c r="F37" s="130"/>
      <c r="G37" s="130"/>
      <c r="H37" s="130"/>
      <c r="I37" s="130"/>
      <c r="J37" s="130"/>
      <c r="K37" s="130"/>
      <c r="L37" s="130"/>
      <c r="M37" s="130"/>
      <c r="N37" s="130"/>
      <c r="O37" s="130"/>
      <c r="P37" s="130"/>
      <c r="Q37" s="130"/>
      <c r="R37" s="130"/>
      <c r="S37" s="130"/>
      <c r="T37" s="130"/>
      <c r="U37" s="130"/>
      <c r="V37" s="130"/>
      <c r="W37" s="130"/>
    </row>
    <row r="38" spans="1:23">
      <c r="A38" s="291" t="s">
        <v>226</v>
      </c>
      <c r="B38" s="120" t="s">
        <v>20</v>
      </c>
      <c r="C38" s="291" t="s">
        <v>227</v>
      </c>
      <c r="D38" s="120" t="s">
        <v>21</v>
      </c>
      <c r="E38" s="121">
        <v>367059.57179461024</v>
      </c>
      <c r="F38" s="121">
        <v>454593.44738539268</v>
      </c>
      <c r="G38" s="121">
        <v>409809.63741968432</v>
      </c>
      <c r="H38" s="121">
        <v>547429.60510376352</v>
      </c>
      <c r="I38" s="121">
        <v>426353.35722717515</v>
      </c>
      <c r="J38" s="121">
        <v>494787.08887998678</v>
      </c>
      <c r="K38" s="121">
        <v>502657.39226901863</v>
      </c>
      <c r="L38" s="121">
        <v>460645.30841224513</v>
      </c>
      <c r="M38" s="121">
        <v>411647.92532563879</v>
      </c>
      <c r="N38" s="121">
        <v>481565</v>
      </c>
      <c r="O38" s="121">
        <v>536138.24722953385</v>
      </c>
      <c r="P38" s="121">
        <v>715848.00658621907</v>
      </c>
      <c r="Q38" s="121">
        <v>486536.10344509629</v>
      </c>
      <c r="R38" s="121">
        <v>653798.95914540219</v>
      </c>
      <c r="S38" s="121">
        <v>776153.8807805581</v>
      </c>
      <c r="T38" s="121">
        <v>765446.93157089397</v>
      </c>
      <c r="U38" s="121">
        <v>611257.09330434154</v>
      </c>
      <c r="V38" s="121">
        <v>802614.5480540978</v>
      </c>
      <c r="W38" s="121">
        <v>721674.67840152408</v>
      </c>
    </row>
    <row r="39" spans="1:23">
      <c r="A39" s="292"/>
      <c r="B39" s="122" t="s">
        <v>210</v>
      </c>
      <c r="C39" s="292"/>
      <c r="D39" s="122" t="s">
        <v>211</v>
      </c>
      <c r="E39" s="123">
        <v>257892.12137450225</v>
      </c>
      <c r="F39" s="123">
        <v>292213.59644562058</v>
      </c>
      <c r="G39" s="123">
        <v>255878.69385480508</v>
      </c>
      <c r="H39" s="123">
        <v>379962.48717901611</v>
      </c>
      <c r="I39" s="123">
        <v>304194.58711036574</v>
      </c>
      <c r="J39" s="123">
        <v>278029.58320812904</v>
      </c>
      <c r="K39" s="123">
        <v>244373.4495247085</v>
      </c>
      <c r="L39" s="123">
        <v>286325.52596477745</v>
      </c>
      <c r="M39" s="123">
        <v>280687.78349829442</v>
      </c>
      <c r="N39" s="123">
        <v>273445</v>
      </c>
      <c r="O39" s="123">
        <v>296894.93860020669</v>
      </c>
      <c r="P39" s="123">
        <v>398398.42282633687</v>
      </c>
      <c r="Q39" s="123">
        <v>324349.13440288109</v>
      </c>
      <c r="R39" s="123">
        <v>339060.66951691615</v>
      </c>
      <c r="S39" s="123">
        <v>423883.64088815928</v>
      </c>
      <c r="T39" s="123">
        <v>461308.03092881769</v>
      </c>
      <c r="U39" s="123">
        <v>441948.13140349492</v>
      </c>
      <c r="V39" s="123">
        <v>353121.14213825861</v>
      </c>
      <c r="W39" s="123">
        <v>285075.38566813315</v>
      </c>
    </row>
    <row r="40" spans="1:23">
      <c r="A40" s="292"/>
      <c r="B40" s="124" t="s">
        <v>34</v>
      </c>
      <c r="C40" s="292"/>
      <c r="D40" s="124" t="s">
        <v>35</v>
      </c>
      <c r="E40" s="125">
        <v>83956.545121426097</v>
      </c>
      <c r="F40" s="125">
        <v>106153.83908040021</v>
      </c>
      <c r="G40" s="125">
        <v>112547.11679131025</v>
      </c>
      <c r="H40" s="125">
        <v>201542.57016655477</v>
      </c>
      <c r="I40" s="125">
        <v>108864.63059619196</v>
      </c>
      <c r="J40" s="125">
        <v>102344.65843693001</v>
      </c>
      <c r="K40" s="125">
        <v>109088.47348141577</v>
      </c>
      <c r="L40" s="125">
        <v>114373.94695515466</v>
      </c>
      <c r="M40" s="125">
        <v>124244.40310796919</v>
      </c>
      <c r="N40" s="125">
        <v>123580</v>
      </c>
      <c r="O40" s="125">
        <v>93370.593012831174</v>
      </c>
      <c r="P40" s="125">
        <v>150322.17852756719</v>
      </c>
      <c r="Q40" s="125">
        <v>124700.76474879094</v>
      </c>
      <c r="R40" s="125">
        <v>139160.32723368579</v>
      </c>
      <c r="S40" s="125">
        <v>130878.57669480177</v>
      </c>
      <c r="T40" s="125">
        <v>143076.9400879849</v>
      </c>
      <c r="U40" s="125">
        <v>149460.043836228</v>
      </c>
      <c r="V40" s="125">
        <v>131051.57106799152</v>
      </c>
      <c r="W40" s="125">
        <v>120056.10607907879</v>
      </c>
    </row>
    <row r="41" spans="1:23">
      <c r="A41" s="293"/>
      <c r="B41" s="131" t="s">
        <v>212</v>
      </c>
      <c r="C41" s="293"/>
      <c r="D41" s="131" t="s">
        <v>213</v>
      </c>
      <c r="E41" s="127">
        <v>0.32554908879712235</v>
      </c>
      <c r="F41" s="127">
        <v>0.36327481120528521</v>
      </c>
      <c r="G41" s="127">
        <v>0.43984559673879531</v>
      </c>
      <c r="H41" s="127">
        <v>0.53042754736890563</v>
      </c>
      <c r="I41" s="127">
        <v>0.35787826348367752</v>
      </c>
      <c r="J41" s="127">
        <v>0.36810708146951482</v>
      </c>
      <c r="K41" s="127">
        <v>0.44640067770695302</v>
      </c>
      <c r="L41" s="127">
        <v>0.39945424554716302</v>
      </c>
      <c r="M41" s="127">
        <v>0.44264271696998936</v>
      </c>
      <c r="N41" s="127">
        <v>0.45193731829069833</v>
      </c>
      <c r="O41" s="127">
        <v>0.31449034952583799</v>
      </c>
      <c r="P41" s="127">
        <v>0.37731619884723566</v>
      </c>
      <c r="Q41" s="127">
        <v>0.38446461396717502</v>
      </c>
      <c r="R41" s="127">
        <v>0.41042898733125699</v>
      </c>
      <c r="S41" s="127">
        <v>0.30876062218530798</v>
      </c>
      <c r="T41" s="127">
        <v>0.31015488674651398</v>
      </c>
      <c r="U41" s="127">
        <v>0.33818458143852198</v>
      </c>
      <c r="V41" s="127">
        <v>0.37112354778429102</v>
      </c>
      <c r="W41" s="127">
        <v>0.421138099305566</v>
      </c>
    </row>
    <row r="42" spans="1:23">
      <c r="A42" s="103"/>
      <c r="B42" s="132"/>
      <c r="C42" s="103"/>
      <c r="D42" s="132"/>
      <c r="E42" s="130"/>
      <c r="F42" s="130"/>
      <c r="G42" s="130"/>
      <c r="H42" s="130"/>
      <c r="I42" s="130"/>
      <c r="J42" s="130"/>
      <c r="K42" s="130"/>
      <c r="L42" s="130"/>
      <c r="M42" s="130"/>
      <c r="N42" s="130"/>
      <c r="O42" s="130"/>
      <c r="P42" s="130"/>
      <c r="Q42" s="130"/>
      <c r="R42" s="130"/>
      <c r="S42" s="130"/>
      <c r="T42" s="130"/>
      <c r="U42" s="130"/>
      <c r="V42" s="130"/>
      <c r="W42" s="130"/>
    </row>
    <row r="43" spans="1:23">
      <c r="A43" s="291" t="s">
        <v>228</v>
      </c>
      <c r="B43" s="120" t="s">
        <v>20</v>
      </c>
      <c r="C43" s="291" t="s">
        <v>229</v>
      </c>
      <c r="D43" s="133" t="s">
        <v>21</v>
      </c>
      <c r="E43" s="134">
        <v>7302.1794675745996</v>
      </c>
      <c r="F43" s="134">
        <v>26125.728550862259</v>
      </c>
      <c r="G43" s="134">
        <v>47954.25200480334</v>
      </c>
      <c r="H43" s="134">
        <v>68677.901973589062</v>
      </c>
      <c r="I43" s="134">
        <v>5778.2419150070309</v>
      </c>
      <c r="J43" s="134">
        <v>14781.218205954046</v>
      </c>
      <c r="K43" s="134">
        <v>38290.427066124714</v>
      </c>
      <c r="L43" s="134">
        <v>48149.969931197636</v>
      </c>
      <c r="M43" s="134">
        <v>6958.2366196429766</v>
      </c>
      <c r="N43" s="134">
        <v>29988</v>
      </c>
      <c r="O43" s="134">
        <v>40929.112263544055</v>
      </c>
      <c r="P43" s="134">
        <v>84662.541687512945</v>
      </c>
      <c r="Q43" s="134">
        <v>8358.3355376401614</v>
      </c>
      <c r="R43" s="134">
        <v>53978.898867599964</v>
      </c>
      <c r="S43" s="134">
        <v>132291.01492329579</v>
      </c>
      <c r="T43" s="134">
        <v>145064.00623812998</v>
      </c>
      <c r="U43" s="134">
        <v>18295.372118913343</v>
      </c>
      <c r="V43" s="134">
        <v>60483.457491683024</v>
      </c>
      <c r="W43" s="134">
        <v>0</v>
      </c>
    </row>
    <row r="44" spans="1:23">
      <c r="A44" s="292"/>
      <c r="B44" s="122" t="s">
        <v>210</v>
      </c>
      <c r="C44" s="292"/>
      <c r="D44" s="126" t="s">
        <v>211</v>
      </c>
      <c r="E44" s="135">
        <v>6534.2166732808728</v>
      </c>
      <c r="F44" s="135">
        <v>22788.368614140152</v>
      </c>
      <c r="G44" s="135">
        <v>42178.093619492603</v>
      </c>
      <c r="H44" s="135">
        <v>60543.97324353001</v>
      </c>
      <c r="I44" s="135">
        <v>5069.0310728809882</v>
      </c>
      <c r="J44" s="135">
        <v>12729.04094411786</v>
      </c>
      <c r="K44" s="135">
        <v>33179.965621037474</v>
      </c>
      <c r="L44" s="135">
        <v>41552.778962538243</v>
      </c>
      <c r="M44" s="135">
        <v>6023.4781467789162</v>
      </c>
      <c r="N44" s="135">
        <v>26271</v>
      </c>
      <c r="O44" s="135">
        <v>36059.124864710539</v>
      </c>
      <c r="P44" s="135">
        <v>72201.108639828148</v>
      </c>
      <c r="Q44" s="135">
        <v>7538.7311596883692</v>
      </c>
      <c r="R44" s="135">
        <v>49518.282969285792</v>
      </c>
      <c r="S44" s="135">
        <v>117832.63177658172</v>
      </c>
      <c r="T44" s="135">
        <v>126824.52657421037</v>
      </c>
      <c r="U44" s="135">
        <v>16849.097154060666</v>
      </c>
      <c r="V44" s="135">
        <v>55963.54065876051</v>
      </c>
      <c r="W44" s="135">
        <v>0</v>
      </c>
    </row>
    <row r="45" spans="1:23">
      <c r="A45" s="292"/>
      <c r="B45" s="124" t="s">
        <v>34</v>
      </c>
      <c r="C45" s="292"/>
      <c r="D45" s="136" t="s">
        <v>35</v>
      </c>
      <c r="E45" s="137">
        <v>6514.8949098143003</v>
      </c>
      <c r="F45" s="137">
        <v>13861.715938393092</v>
      </c>
      <c r="G45" s="137">
        <v>26827.000084726857</v>
      </c>
      <c r="H45" s="137">
        <v>36462.276977814952</v>
      </c>
      <c r="I45" s="137">
        <v>3776.6342707097406</v>
      </c>
      <c r="J45" s="137">
        <v>7589.4554718916088</v>
      </c>
      <c r="K45" s="137">
        <v>19856.982977883468</v>
      </c>
      <c r="L45" s="137">
        <v>24712.57964121252</v>
      </c>
      <c r="M45" s="137">
        <v>4863.8877334116914</v>
      </c>
      <c r="N45" s="137">
        <v>18596</v>
      </c>
      <c r="O45" s="137">
        <v>23240.724097894024</v>
      </c>
      <c r="P45" s="137">
        <v>47023.645887572529</v>
      </c>
      <c r="Q45" s="137">
        <v>5572.7188152461567</v>
      </c>
      <c r="R45" s="137">
        <v>35970.751619241142</v>
      </c>
      <c r="S45" s="137">
        <v>94357.432255445645</v>
      </c>
      <c r="T45" s="137">
        <v>106323.40803246218</v>
      </c>
      <c r="U45" s="137">
        <v>13861.034233699849</v>
      </c>
      <c r="V45" s="137">
        <v>55453.109277412652</v>
      </c>
      <c r="W45" s="137">
        <v>0</v>
      </c>
    </row>
    <row r="46" spans="1:23">
      <c r="A46" s="293"/>
      <c r="B46" s="131" t="s">
        <v>212</v>
      </c>
      <c r="C46" s="293"/>
      <c r="D46" s="131" t="s">
        <v>213</v>
      </c>
      <c r="E46" s="127">
        <v>0.99704298702772109</v>
      </c>
      <c r="F46" s="127">
        <v>0.60828031058756504</v>
      </c>
      <c r="G46" s="127">
        <v>0.63604107683825617</v>
      </c>
      <c r="H46" s="127">
        <v>0.60224453441716375</v>
      </c>
      <c r="I46" s="127">
        <v>0.74504066288220383</v>
      </c>
      <c r="J46" s="127">
        <v>0.59623152327110129</v>
      </c>
      <c r="K46" s="127">
        <v>0.59846303654074096</v>
      </c>
      <c r="L46" s="127">
        <v>0.59472748293181699</v>
      </c>
      <c r="M46" s="127">
        <v>0.80748823435388051</v>
      </c>
      <c r="N46" s="127">
        <v>0.70799999999999996</v>
      </c>
      <c r="O46" s="127">
        <v>0.64451714191873499</v>
      </c>
      <c r="P46" s="127">
        <v>0.65128703386187303</v>
      </c>
      <c r="Q46" s="127">
        <v>0.73921177147753803</v>
      </c>
      <c r="R46" s="127">
        <v>0.72641354793243496</v>
      </c>
      <c r="S46" s="127">
        <v>0.80077505554109496</v>
      </c>
      <c r="T46" s="127">
        <v>0.83835052181525704</v>
      </c>
      <c r="U46" s="127">
        <v>0.82265738674070799</v>
      </c>
      <c r="V46" s="127">
        <v>0.99087921572975113</v>
      </c>
      <c r="W46" s="127">
        <v>0</v>
      </c>
    </row>
    <row r="47" spans="1:23">
      <c r="A47" s="103"/>
      <c r="B47" s="132"/>
      <c r="C47" s="103"/>
      <c r="D47" s="132"/>
      <c r="E47" s="130"/>
      <c r="F47" s="130"/>
      <c r="G47" s="130"/>
      <c r="H47" s="130"/>
      <c r="I47" s="130"/>
      <c r="J47" s="130"/>
      <c r="K47" s="130"/>
      <c r="L47" s="130"/>
      <c r="M47" s="130"/>
      <c r="N47" s="130"/>
      <c r="O47" s="130"/>
      <c r="P47" s="130"/>
      <c r="Q47" s="130"/>
      <c r="R47" s="130"/>
      <c r="S47" s="130"/>
      <c r="T47" s="130"/>
      <c r="U47" s="130"/>
      <c r="V47" s="130"/>
      <c r="W47" s="130"/>
    </row>
    <row r="48" spans="1:23">
      <c r="A48" s="291" t="s">
        <v>230</v>
      </c>
      <c r="B48" s="120" t="s">
        <v>20</v>
      </c>
      <c r="C48" s="291" t="s">
        <v>230</v>
      </c>
      <c r="D48" s="120" t="s">
        <v>21</v>
      </c>
      <c r="E48" s="134">
        <v>1756316.1872029239</v>
      </c>
      <c r="F48" s="134">
        <v>1964088.9023278023</v>
      </c>
      <c r="G48" s="134">
        <v>1930040.776156412</v>
      </c>
      <c r="H48" s="134">
        <v>2436061.6886604447</v>
      </c>
      <c r="I48" s="134">
        <v>1864214.7041954971</v>
      </c>
      <c r="J48" s="134">
        <v>2135404.5404026965</v>
      </c>
      <c r="K48" s="134">
        <v>2145537.757041119</v>
      </c>
      <c r="L48" s="134">
        <v>2495679.0347088263</v>
      </c>
      <c r="M48" s="134">
        <v>1877163.477481069</v>
      </c>
      <c r="N48" s="134">
        <v>2157326</v>
      </c>
      <c r="O48" s="134">
        <v>2306050.472530907</v>
      </c>
      <c r="P48" s="134">
        <v>3230789.0568869039</v>
      </c>
      <c r="Q48" s="134">
        <v>2162778.5848654993</v>
      </c>
      <c r="R48" s="134">
        <v>2998608.5230173753</v>
      </c>
      <c r="S48" s="134">
        <v>3019536.1438273713</v>
      </c>
      <c r="T48" s="134">
        <v>3967153.1058766674</v>
      </c>
      <c r="U48" s="134">
        <v>2790046.0999858128</v>
      </c>
      <c r="V48" s="134">
        <v>3210907.0578981168</v>
      </c>
      <c r="W48" s="134">
        <v>2711816.3176059313</v>
      </c>
    </row>
    <row r="49" spans="1:23">
      <c r="A49" s="292"/>
      <c r="B49" s="122" t="s">
        <v>210</v>
      </c>
      <c r="C49" s="292"/>
      <c r="D49" s="122" t="s">
        <v>211</v>
      </c>
      <c r="E49" s="135">
        <v>1273977.9393123654</v>
      </c>
      <c r="F49" s="135">
        <v>1453178.0902683688</v>
      </c>
      <c r="G49" s="135">
        <v>1329577.2592878658</v>
      </c>
      <c r="H49" s="135">
        <v>1575908.1806479404</v>
      </c>
      <c r="I49" s="135">
        <v>1322857.9071249333</v>
      </c>
      <c r="J49" s="135">
        <v>1310905.485847729</v>
      </c>
      <c r="K49" s="135">
        <v>1244894.7122062074</v>
      </c>
      <c r="L49" s="135">
        <v>1642284.4283693724</v>
      </c>
      <c r="M49" s="135">
        <v>1254307.4207704817</v>
      </c>
      <c r="N49" s="135">
        <v>1303693</v>
      </c>
      <c r="O49" s="135">
        <v>1456038.7091290641</v>
      </c>
      <c r="P49" s="135">
        <v>1863596.0471209793</v>
      </c>
      <c r="Q49" s="135">
        <v>1565794.9593416688</v>
      </c>
      <c r="R49" s="135">
        <v>1978238.8831376066</v>
      </c>
      <c r="S49" s="135">
        <v>1948058.0454651203</v>
      </c>
      <c r="T49" s="135">
        <v>2586460.0219922643</v>
      </c>
      <c r="U49" s="135">
        <v>1982628.8243263513</v>
      </c>
      <c r="V49" s="135">
        <v>1845717.3265087819</v>
      </c>
      <c r="W49" s="135">
        <v>1443817.1071698286</v>
      </c>
    </row>
    <row r="50" spans="1:23">
      <c r="A50" s="292"/>
      <c r="B50" s="124" t="s">
        <v>34</v>
      </c>
      <c r="C50" s="292"/>
      <c r="D50" s="124" t="s">
        <v>35</v>
      </c>
      <c r="E50" s="137">
        <v>681422.53745080356</v>
      </c>
      <c r="F50" s="137">
        <v>740852.29043315933</v>
      </c>
      <c r="G50" s="137">
        <v>786440.82228020974</v>
      </c>
      <c r="H50" s="137">
        <v>935093.45220358204</v>
      </c>
      <c r="I50" s="137">
        <v>743234.6662592215</v>
      </c>
      <c r="J50" s="137">
        <v>541710.47211321187</v>
      </c>
      <c r="K50" s="137">
        <v>651017.53040876728</v>
      </c>
      <c r="L50" s="137">
        <v>644652.44964937679</v>
      </c>
      <c r="M50" s="137">
        <v>699969.27415038249</v>
      </c>
      <c r="N50" s="137">
        <v>714822</v>
      </c>
      <c r="O50" s="137">
        <v>802592.337738676</v>
      </c>
      <c r="P50" s="137">
        <v>933138.55327075638</v>
      </c>
      <c r="Q50" s="137">
        <v>866754.04807199305</v>
      </c>
      <c r="R50" s="137">
        <v>1018880.327616916</v>
      </c>
      <c r="S50" s="137">
        <v>1168790.562255173</v>
      </c>
      <c r="T50" s="137">
        <v>1191570.055047163</v>
      </c>
      <c r="U50" s="137">
        <v>1154772.9317970451</v>
      </c>
      <c r="V50" s="137">
        <v>1101183.5931649893</v>
      </c>
      <c r="W50" s="137">
        <v>797159.9978099094</v>
      </c>
    </row>
    <row r="51" spans="1:23">
      <c r="A51" s="293"/>
      <c r="B51" s="131" t="s">
        <v>212</v>
      </c>
      <c r="C51" s="293"/>
      <c r="D51" s="131" t="s">
        <v>213</v>
      </c>
      <c r="E51" s="127">
        <v>0.53487781571681225</v>
      </c>
      <c r="F51" s="127">
        <v>0.50981520805639235</v>
      </c>
      <c r="G51" s="127">
        <v>0.59149689631532576</v>
      </c>
      <c r="H51" s="127">
        <v>0.59336797897648763</v>
      </c>
      <c r="I51" s="127">
        <v>0.56184013585748549</v>
      </c>
      <c r="J51" s="127">
        <v>0.41323381278162979</v>
      </c>
      <c r="K51" s="127">
        <v>0.522949872005667</v>
      </c>
      <c r="L51" s="127">
        <v>0.39253398407330303</v>
      </c>
      <c r="M51" s="127">
        <v>0.55805240610026319</v>
      </c>
      <c r="N51" s="127">
        <v>0.54800000000000004</v>
      </c>
      <c r="O51" s="127">
        <v>0.55121634658926799</v>
      </c>
      <c r="P51" s="127">
        <v>0.50071932418634268</v>
      </c>
      <c r="Q51" s="127">
        <v>0.55355526782153897</v>
      </c>
      <c r="R51" s="127">
        <v>0.51504413157672402</v>
      </c>
      <c r="S51" s="127">
        <v>0.59997727735885398</v>
      </c>
      <c r="T51" s="127">
        <v>0.46069533065093998</v>
      </c>
      <c r="U51" s="127">
        <v>0.58244534611233101</v>
      </c>
      <c r="V51" s="127">
        <v>0.59661551492714404</v>
      </c>
      <c r="W51" s="127">
        <v>0.55211978986209898</v>
      </c>
    </row>
    <row r="52" spans="1:23">
      <c r="E52" s="148"/>
      <c r="F52" s="148"/>
      <c r="G52" s="148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</row>
    <row r="55" spans="1:23">
      <c r="A55" s="139" t="s">
        <v>231</v>
      </c>
      <c r="B55" s="139"/>
      <c r="C55" s="139" t="s">
        <v>231</v>
      </c>
      <c r="D55" s="139"/>
      <c r="E55" s="118" t="s">
        <v>7</v>
      </c>
      <c r="F55" s="118" t="s">
        <v>8</v>
      </c>
      <c r="G55" s="118" t="s">
        <v>9</v>
      </c>
      <c r="H55" s="118" t="s">
        <v>10</v>
      </c>
      <c r="I55" s="118" t="s">
        <v>11</v>
      </c>
      <c r="J55" s="118" t="s">
        <v>12</v>
      </c>
      <c r="K55" s="118" t="s">
        <v>13</v>
      </c>
      <c r="L55" s="118" t="s">
        <v>14</v>
      </c>
      <c r="M55" s="118" t="s">
        <v>15</v>
      </c>
      <c r="N55" s="118" t="s">
        <v>16</v>
      </c>
      <c r="O55" s="118" t="s">
        <v>561</v>
      </c>
      <c r="P55" s="118" t="s">
        <v>18</v>
      </c>
      <c r="Q55" s="118" t="s">
        <v>563</v>
      </c>
      <c r="R55" s="118" t="s">
        <v>77</v>
      </c>
      <c r="S55" s="118" t="s">
        <v>672</v>
      </c>
      <c r="T55" s="118" t="s">
        <v>715</v>
      </c>
      <c r="U55" s="118" t="s">
        <v>840</v>
      </c>
      <c r="V55" s="118" t="s">
        <v>845</v>
      </c>
      <c r="W55" s="118" t="s">
        <v>850</v>
      </c>
    </row>
    <row r="56" spans="1:23">
      <c r="A56" s="294" t="s">
        <v>232</v>
      </c>
      <c r="B56" s="120" t="s">
        <v>20</v>
      </c>
      <c r="C56" s="294" t="s">
        <v>233</v>
      </c>
      <c r="D56" s="133" t="s">
        <v>21</v>
      </c>
      <c r="E56" s="134">
        <v>151759.62142554464</v>
      </c>
      <c r="F56" s="134">
        <v>187958.25135360871</v>
      </c>
      <c r="G56" s="134">
        <v>244771.60280533286</v>
      </c>
      <c r="H56" s="134">
        <v>160399.49080071109</v>
      </c>
      <c r="I56" s="134">
        <v>155926.08720705219</v>
      </c>
      <c r="J56" s="134">
        <v>164634.8235805209</v>
      </c>
      <c r="K56" s="134">
        <v>216216.18613126405</v>
      </c>
      <c r="L56" s="134">
        <v>185449.27867574259</v>
      </c>
      <c r="M56" s="134">
        <v>170705.01617000933</v>
      </c>
      <c r="N56" s="134">
        <v>186387</v>
      </c>
      <c r="O56" s="134">
        <v>236406.03090321674</v>
      </c>
      <c r="P56" s="134">
        <v>194879.34578797041</v>
      </c>
      <c r="Q56" s="134">
        <v>183291.36613045126</v>
      </c>
      <c r="R56" s="134">
        <v>206944.49618607218</v>
      </c>
      <c r="S56" s="134">
        <v>255713.39592895948</v>
      </c>
      <c r="T56" s="134">
        <v>214066.58563601656</v>
      </c>
      <c r="U56" s="134">
        <v>193914.2044397241</v>
      </c>
      <c r="V56" s="134">
        <v>213304.58679286233</v>
      </c>
      <c r="W56" s="134">
        <v>261077.09811360607</v>
      </c>
    </row>
    <row r="57" spans="1:23">
      <c r="A57" s="295"/>
      <c r="B57" s="122" t="s">
        <v>210</v>
      </c>
      <c r="C57" s="295"/>
      <c r="D57" s="126" t="s">
        <v>211</v>
      </c>
      <c r="E57" s="135">
        <v>132799.53855597557</v>
      </c>
      <c r="F57" s="135">
        <v>164374.40292735756</v>
      </c>
      <c r="G57" s="135">
        <v>218206.18783986365</v>
      </c>
      <c r="H57" s="135">
        <v>133656.27675089374</v>
      </c>
      <c r="I57" s="135">
        <v>135426.46792801272</v>
      </c>
      <c r="J57" s="135">
        <v>140325.61122867872</v>
      </c>
      <c r="K57" s="135">
        <v>191035.7620348667</v>
      </c>
      <c r="L57" s="135">
        <v>157894.82945881126</v>
      </c>
      <c r="M57" s="135">
        <v>152229.92203582474</v>
      </c>
      <c r="N57" s="135">
        <v>160668</v>
      </c>
      <c r="O57" s="135">
        <v>206410.81978092587</v>
      </c>
      <c r="P57" s="135">
        <v>164887.20547445698</v>
      </c>
      <c r="Q57" s="135">
        <v>158141.44280839092</v>
      </c>
      <c r="R57" s="135">
        <v>174149.86587595954</v>
      </c>
      <c r="S57" s="135">
        <v>226006.19306468783</v>
      </c>
      <c r="T57" s="135">
        <v>169625.55640513575</v>
      </c>
      <c r="U57" s="135">
        <v>171225.27715794268</v>
      </c>
      <c r="V57" s="135">
        <v>185431.57947877372</v>
      </c>
      <c r="W57" s="135">
        <v>238640.94189969311</v>
      </c>
    </row>
    <row r="58" spans="1:23">
      <c r="A58" s="295"/>
      <c r="B58" s="124" t="s">
        <v>34</v>
      </c>
      <c r="C58" s="295"/>
      <c r="D58" s="136" t="s">
        <v>35</v>
      </c>
      <c r="E58" s="137">
        <v>44554.264096444422</v>
      </c>
      <c r="F58" s="137">
        <v>52009.038623254462</v>
      </c>
      <c r="G58" s="137">
        <v>61539.79765850259</v>
      </c>
      <c r="H58" s="137">
        <v>44270.089896059333</v>
      </c>
      <c r="I58" s="137">
        <v>43826.397064466815</v>
      </c>
      <c r="J58" s="137">
        <v>48238.456944367426</v>
      </c>
      <c r="K58" s="137">
        <v>78078.247492004186</v>
      </c>
      <c r="L58" s="137">
        <v>51211.044196653893</v>
      </c>
      <c r="M58" s="137">
        <v>83432.98352939586</v>
      </c>
      <c r="N58" s="137">
        <v>82007</v>
      </c>
      <c r="O58" s="137">
        <v>78279.15176538135</v>
      </c>
      <c r="P58" s="137">
        <v>70613.798032610895</v>
      </c>
      <c r="Q58" s="137">
        <v>65347.377335901067</v>
      </c>
      <c r="R58" s="137">
        <v>60614.708809584408</v>
      </c>
      <c r="S58" s="137">
        <v>57008.983457899856</v>
      </c>
      <c r="T58" s="137">
        <v>60847.801566343696</v>
      </c>
      <c r="U58" s="137">
        <v>63040.506409969064</v>
      </c>
      <c r="V58" s="137">
        <v>65374.853967207164</v>
      </c>
      <c r="W58" s="137">
        <v>61714.58756984245</v>
      </c>
    </row>
    <row r="59" spans="1:23">
      <c r="A59" s="296"/>
      <c r="B59" s="131" t="s">
        <v>212</v>
      </c>
      <c r="C59" s="296"/>
      <c r="D59" s="140" t="s">
        <v>234</v>
      </c>
      <c r="E59" s="141">
        <v>0.3355001424019603</v>
      </c>
      <c r="F59" s="141">
        <v>0.31640594701499214</v>
      </c>
      <c r="G59" s="141">
        <v>0.28202590525831095</v>
      </c>
      <c r="H59" s="141">
        <v>0.33122342603160465</v>
      </c>
      <c r="I59" s="141">
        <v>0.32361766303883205</v>
      </c>
      <c r="J59" s="141">
        <v>0.34376088956246642</v>
      </c>
      <c r="K59" s="141">
        <v>0.40871011092548098</v>
      </c>
      <c r="L59" s="141">
        <v>0.324336422998657</v>
      </c>
      <c r="M59" s="141">
        <v>0.54807216881948684</v>
      </c>
      <c r="N59" s="141">
        <v>0.51</v>
      </c>
      <c r="O59" s="141">
        <v>0.37923957595082902</v>
      </c>
      <c r="P59" s="141">
        <v>0.42825516891636461</v>
      </c>
      <c r="Q59" s="141">
        <v>0.413221077128264</v>
      </c>
      <c r="R59" s="141">
        <v>0.34806061150089002</v>
      </c>
      <c r="S59" s="141">
        <v>0.25224522693315199</v>
      </c>
      <c r="T59" s="141">
        <v>0.35871836093503501</v>
      </c>
      <c r="U59" s="141">
        <v>0.36817289746197301</v>
      </c>
      <c r="V59" s="141">
        <v>0.35255512653760573</v>
      </c>
      <c r="W59" s="141">
        <v>0.25860854838472214</v>
      </c>
    </row>
    <row r="60" spans="1:23">
      <c r="A60" s="142"/>
      <c r="B60" s="151"/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</row>
    <row r="61" spans="1:23">
      <c r="A61" s="294" t="s">
        <v>235</v>
      </c>
      <c r="B61" s="120" t="s">
        <v>20</v>
      </c>
      <c r="C61" s="294" t="s">
        <v>236</v>
      </c>
      <c r="D61" s="133" t="s">
        <v>21</v>
      </c>
      <c r="E61" s="134">
        <v>237551.16695412749</v>
      </c>
      <c r="F61" s="134">
        <v>299365.90918484109</v>
      </c>
      <c r="G61" s="134">
        <v>258949.0155964758</v>
      </c>
      <c r="H61" s="134">
        <v>237072.03637697105</v>
      </c>
      <c r="I61" s="134">
        <v>235492.5855916047</v>
      </c>
      <c r="J61" s="134">
        <v>288120.55426222237</v>
      </c>
      <c r="K61" s="134">
        <v>293800.20770336734</v>
      </c>
      <c r="L61" s="134">
        <v>363882.02061847202</v>
      </c>
      <c r="M61" s="134">
        <v>260045.25300321856</v>
      </c>
      <c r="N61" s="134">
        <v>318762</v>
      </c>
      <c r="O61" s="134">
        <v>333632.93052477483</v>
      </c>
      <c r="P61" s="134">
        <v>404469.13264194102</v>
      </c>
      <c r="Q61" s="134">
        <v>298599.52095130627</v>
      </c>
      <c r="R61" s="134">
        <v>368630.55342080048</v>
      </c>
      <c r="S61" s="134">
        <v>377792.94226425648</v>
      </c>
      <c r="T61" s="134">
        <v>454192.94021761016</v>
      </c>
      <c r="U61" s="134">
        <v>347417.62211968569</v>
      </c>
      <c r="V61" s="134">
        <v>390947.24533995584</v>
      </c>
      <c r="W61" s="134">
        <v>390209.87541591516</v>
      </c>
    </row>
    <row r="62" spans="1:23">
      <c r="A62" s="295"/>
      <c r="B62" s="122" t="s">
        <v>210</v>
      </c>
      <c r="C62" s="295"/>
      <c r="D62" s="126" t="s">
        <v>211</v>
      </c>
      <c r="E62" s="135">
        <v>217735.91437562945</v>
      </c>
      <c r="F62" s="135">
        <v>263370.48521545151</v>
      </c>
      <c r="G62" s="135">
        <v>238486.89668972977</v>
      </c>
      <c r="H62" s="135">
        <v>244824.35949914565</v>
      </c>
      <c r="I62" s="135">
        <v>219556.4221399058</v>
      </c>
      <c r="J62" s="135">
        <v>266310.63425093278</v>
      </c>
      <c r="K62" s="135">
        <v>274284.33620726969</v>
      </c>
      <c r="L62" s="135">
        <v>338535.62764886842</v>
      </c>
      <c r="M62" s="135">
        <v>250083.92589031075</v>
      </c>
      <c r="N62" s="135">
        <v>299242</v>
      </c>
      <c r="O62" s="135">
        <v>308628.6845789568</v>
      </c>
      <c r="P62" s="135">
        <v>385281.62175205391</v>
      </c>
      <c r="Q62" s="135">
        <v>293315.81735633954</v>
      </c>
      <c r="R62" s="135">
        <v>360627.17997920292</v>
      </c>
      <c r="S62" s="135">
        <v>366543.59611895331</v>
      </c>
      <c r="T62" s="135">
        <v>457112.00223024818</v>
      </c>
      <c r="U62" s="135">
        <v>339596.73241657572</v>
      </c>
      <c r="V62" s="135">
        <v>389265.83155783877</v>
      </c>
      <c r="W62" s="135">
        <v>385599.97454463295</v>
      </c>
    </row>
    <row r="63" spans="1:23">
      <c r="A63" s="295"/>
      <c r="B63" s="124" t="s">
        <v>34</v>
      </c>
      <c r="C63" s="295"/>
      <c r="D63" s="136" t="s">
        <v>35</v>
      </c>
      <c r="E63" s="137">
        <v>79673.891879196657</v>
      </c>
      <c r="F63" s="137">
        <v>105008.91198630174</v>
      </c>
      <c r="G63" s="137">
        <v>74574.615859744488</v>
      </c>
      <c r="H63" s="137">
        <v>-7018.2731047231064</v>
      </c>
      <c r="I63" s="137">
        <v>65115.521103783998</v>
      </c>
      <c r="J63" s="137">
        <v>65788.845341018328</v>
      </c>
      <c r="K63" s="137">
        <v>114693.72608791897</v>
      </c>
      <c r="L63" s="137">
        <v>144354.68545526068</v>
      </c>
      <c r="M63" s="137">
        <v>138760.96688720168</v>
      </c>
      <c r="N63" s="137">
        <v>192187</v>
      </c>
      <c r="O63" s="137">
        <v>167344.83482691384</v>
      </c>
      <c r="P63" s="137">
        <v>131428.46094822965</v>
      </c>
      <c r="Q63" s="137">
        <v>121101.15169950403</v>
      </c>
      <c r="R63" s="137">
        <v>111632.04839393997</v>
      </c>
      <c r="S63" s="137">
        <v>103540.57577452142</v>
      </c>
      <c r="T63" s="137">
        <v>120191.52983839426</v>
      </c>
      <c r="U63" s="137">
        <v>111816.88681937657</v>
      </c>
      <c r="V63" s="137">
        <v>102936.36991966788</v>
      </c>
      <c r="W63" s="137">
        <v>108411.32583813209</v>
      </c>
    </row>
    <row r="64" spans="1:23">
      <c r="A64" s="296"/>
      <c r="B64" s="131" t="s">
        <v>212</v>
      </c>
      <c r="C64" s="296"/>
      <c r="D64" s="140" t="s">
        <v>234</v>
      </c>
      <c r="E64" s="141">
        <v>0.36591984426485741</v>
      </c>
      <c r="F64" s="141">
        <v>0.39871176871014491</v>
      </c>
      <c r="G64" s="141">
        <v>0.31269900734532047</v>
      </c>
      <c r="H64" s="141">
        <v>-2.866656373197863E-2</v>
      </c>
      <c r="I64" s="141">
        <v>0.29657761986252018</v>
      </c>
      <c r="J64" s="141">
        <v>0.24703799578288113</v>
      </c>
      <c r="K64" s="141">
        <v>0.41815631061501002</v>
      </c>
      <c r="L64" s="141">
        <v>0.42640913884841197</v>
      </c>
      <c r="M64" s="141">
        <v>0.55485759987654537</v>
      </c>
      <c r="N64" s="141">
        <v>0.64200000000000002</v>
      </c>
      <c r="O64" s="141">
        <v>0.54222061392385501</v>
      </c>
      <c r="P64" s="141">
        <v>0.34112309938523305</v>
      </c>
      <c r="Q64" s="141">
        <v>0.41286948924538303</v>
      </c>
      <c r="R64" s="141">
        <v>0.309549736102469</v>
      </c>
      <c r="S64" s="141">
        <v>0.28247820142223901</v>
      </c>
      <c r="T64" s="141">
        <v>0.26293671846720301</v>
      </c>
      <c r="U64" s="141">
        <v>0.32926373002380199</v>
      </c>
      <c r="V64" s="141">
        <v>0.26443720864920855</v>
      </c>
      <c r="W64" s="141">
        <v>0.28114972249715114</v>
      </c>
    </row>
    <row r="65" spans="1:23">
      <c r="A65" s="143"/>
      <c r="B65" s="132"/>
      <c r="C65" s="143"/>
      <c r="D65" s="143"/>
      <c r="E65" s="143"/>
      <c r="F65" s="143"/>
      <c r="G65" s="143"/>
      <c r="H65" s="143"/>
      <c r="I65" s="143"/>
      <c r="J65" s="143"/>
      <c r="K65" s="143"/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</row>
    <row r="66" spans="1:23">
      <c r="A66" s="294" t="s">
        <v>237</v>
      </c>
      <c r="B66" s="120" t="s">
        <v>20</v>
      </c>
      <c r="C66" s="294" t="s">
        <v>238</v>
      </c>
      <c r="D66" s="133" t="s">
        <v>21</v>
      </c>
      <c r="E66" s="134">
        <v>20599.461011559441</v>
      </c>
      <c r="F66" s="134">
        <v>21935.081010936541</v>
      </c>
      <c r="G66" s="134">
        <v>23323.012222469901</v>
      </c>
      <c r="H66" s="134">
        <v>25186.176291988115</v>
      </c>
      <c r="I66" s="134">
        <v>25202.260613492035</v>
      </c>
      <c r="J66" s="134">
        <v>2405.3859230030857</v>
      </c>
      <c r="K66" s="134">
        <v>1320.4296533401898</v>
      </c>
      <c r="L66" s="134">
        <v>1257.0231944789875</v>
      </c>
      <c r="M66" s="134">
        <v>520.73350356060109</v>
      </c>
      <c r="N66" s="134">
        <v>533</v>
      </c>
      <c r="O66" s="134">
        <v>502.91231569443318</v>
      </c>
      <c r="P66" s="134">
        <v>387.53228677593654</v>
      </c>
      <c r="Q66" s="134">
        <v>211.42429504666666</v>
      </c>
      <c r="R66" s="134">
        <v>478.85137454772411</v>
      </c>
      <c r="S66" s="134">
        <v>99.234953520377701</v>
      </c>
      <c r="T66" s="134">
        <v>268.22512959516484</v>
      </c>
      <c r="U66" s="134">
        <v>192.65380594499999</v>
      </c>
      <c r="V66" s="134">
        <v>288.96938743124309</v>
      </c>
      <c r="W66" s="134">
        <v>590.64587799999993</v>
      </c>
    </row>
    <row r="67" spans="1:23">
      <c r="A67" s="295"/>
      <c r="B67" s="122" t="s">
        <v>210</v>
      </c>
      <c r="C67" s="295"/>
      <c r="D67" s="126" t="s">
        <v>211</v>
      </c>
      <c r="E67" s="135">
        <v>16162.358456694357</v>
      </c>
      <c r="F67" s="135">
        <v>17336.957443382689</v>
      </c>
      <c r="G67" s="135">
        <v>18543.87512335513</v>
      </c>
      <c r="H67" s="135">
        <v>20202.542482687109</v>
      </c>
      <c r="I67" s="135">
        <v>20295.874231020593</v>
      </c>
      <c r="J67" s="135">
        <v>2028.5077517182024</v>
      </c>
      <c r="K67" s="135">
        <v>1155.3034083267225</v>
      </c>
      <c r="L67" s="135">
        <v>1136.1727121657595</v>
      </c>
      <c r="M67" s="135">
        <v>466.36517018317772</v>
      </c>
      <c r="N67" s="135">
        <v>494</v>
      </c>
      <c r="O67" s="135">
        <v>477.82364551199277</v>
      </c>
      <c r="P67" s="135">
        <v>365.53995021585411</v>
      </c>
      <c r="Q67" s="135">
        <v>197.93059302</v>
      </c>
      <c r="R67" s="135">
        <v>559.24503484092122</v>
      </c>
      <c r="S67" s="135">
        <v>92.128847761104453</v>
      </c>
      <c r="T67" s="135">
        <v>260.86913231230767</v>
      </c>
      <c r="U67" s="135">
        <v>186.29899902</v>
      </c>
      <c r="V67" s="135">
        <v>284.20402722033151</v>
      </c>
      <c r="W67" s="135">
        <v>590.64587799999993</v>
      </c>
    </row>
    <row r="68" spans="1:23">
      <c r="A68" s="295"/>
      <c r="B68" s="124" t="s">
        <v>34</v>
      </c>
      <c r="C68" s="295"/>
      <c r="D68" s="136" t="s">
        <v>35</v>
      </c>
      <c r="E68" s="137">
        <v>26941.559159796623</v>
      </c>
      <c r="F68" s="137">
        <v>33486.281994476441</v>
      </c>
      <c r="G68" s="137">
        <v>10727.645003092941</v>
      </c>
      <c r="H68" s="137">
        <v>3869.0784635246673</v>
      </c>
      <c r="I68" s="137">
        <v>35878.390267731651</v>
      </c>
      <c r="J68" s="137">
        <v>9678.9685947773651</v>
      </c>
      <c r="K68" s="137">
        <v>5092.6558372202744</v>
      </c>
      <c r="L68" s="137">
        <v>12723.984596006212</v>
      </c>
      <c r="M68" s="137">
        <v>7082.0736765515503</v>
      </c>
      <c r="N68" s="137">
        <v>7894</v>
      </c>
      <c r="O68" s="137">
        <v>3398.0533903916266</v>
      </c>
      <c r="P68" s="137">
        <v>1205.5154735658216</v>
      </c>
      <c r="Q68" s="137">
        <v>27598.927369699999</v>
      </c>
      <c r="R68" s="137">
        <v>29496.65278958459</v>
      </c>
      <c r="S68" s="137">
        <v>18408.273266156753</v>
      </c>
      <c r="T68" s="137">
        <v>32356.275291367252</v>
      </c>
      <c r="U68" s="137">
        <v>34969.955552499996</v>
      </c>
      <c r="V68" s="137">
        <v>18349.502300516353</v>
      </c>
      <c r="W68" s="137">
        <v>2146.0389399999985</v>
      </c>
    </row>
    <row r="69" spans="1:23">
      <c r="A69" s="296"/>
      <c r="B69" s="131" t="s">
        <v>212</v>
      </c>
      <c r="C69" s="296"/>
      <c r="D69" s="140" t="s">
        <v>234</v>
      </c>
      <c r="E69" s="144">
        <v>1.6669324116269419</v>
      </c>
      <c r="F69" s="144">
        <v>1.9314970405754648</v>
      </c>
      <c r="G69" s="144">
        <v>0.57850071421059024</v>
      </c>
      <c r="H69" s="144">
        <v>0.1915144327423311</v>
      </c>
      <c r="I69" s="141">
        <v>1.7677676684108758</v>
      </c>
      <c r="J69" s="141">
        <v>4.7714723232282497</v>
      </c>
      <c r="K69" s="141">
        <v>4.4080678724874502</v>
      </c>
      <c r="L69" s="141">
        <v>11.1989880233542</v>
      </c>
      <c r="M69" s="141">
        <v>15.185683085574061</v>
      </c>
      <c r="N69" s="141">
        <v>15.978999999999999</v>
      </c>
      <c r="O69" s="141">
        <v>7.1115220485804498</v>
      </c>
      <c r="P69" s="141">
        <v>3.2979034790970334</v>
      </c>
      <c r="Q69" s="141">
        <v>139.43740049781599</v>
      </c>
      <c r="R69" s="141">
        <v>52.743700796512201</v>
      </c>
      <c r="S69" s="141">
        <v>199.81008895162199</v>
      </c>
      <c r="T69" s="141">
        <v>124.032594445214</v>
      </c>
      <c r="U69" s="141">
        <v>187.708767821913</v>
      </c>
      <c r="V69" s="141">
        <v>64.564540059422697</v>
      </c>
      <c r="W69" s="141">
        <v>3.6333766473859974</v>
      </c>
    </row>
    <row r="70" spans="1:23">
      <c r="A70" s="143"/>
      <c r="B70" s="132"/>
      <c r="C70" s="143"/>
      <c r="D70" s="143"/>
      <c r="E70" s="82"/>
      <c r="F70" s="82"/>
      <c r="G70" s="82"/>
      <c r="H70" s="82"/>
      <c r="I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</row>
    <row r="71" spans="1:23">
      <c r="A71" s="294" t="s">
        <v>239</v>
      </c>
      <c r="B71" s="120" t="s">
        <v>20</v>
      </c>
      <c r="C71" s="294" t="s">
        <v>240</v>
      </c>
      <c r="D71" s="133" t="s">
        <v>21</v>
      </c>
      <c r="E71" s="134">
        <v>248347.06862033054</v>
      </c>
      <c r="F71" s="134">
        <v>325077.61630514747</v>
      </c>
      <c r="G71" s="134">
        <v>368940.42179505643</v>
      </c>
      <c r="H71" s="134">
        <v>396430.12972762983</v>
      </c>
      <c r="I71" s="134">
        <v>390343.45065659215</v>
      </c>
      <c r="J71" s="134">
        <v>410778.27868805209</v>
      </c>
      <c r="K71" s="134">
        <v>447460.45856800524</v>
      </c>
      <c r="L71" s="134">
        <v>437719.29034464515</v>
      </c>
      <c r="M71" s="134">
        <v>440608.95429123158</v>
      </c>
      <c r="N71" s="134">
        <v>485719</v>
      </c>
      <c r="O71" s="134">
        <v>526279.51726506103</v>
      </c>
      <c r="P71" s="134">
        <v>541071.32077425322</v>
      </c>
      <c r="Q71" s="134">
        <v>538973.40508591116</v>
      </c>
      <c r="R71" s="134">
        <v>558001.43853440171</v>
      </c>
      <c r="S71" s="134">
        <v>612412.19940992817</v>
      </c>
      <c r="T71" s="134">
        <v>651175.8429421857</v>
      </c>
      <c r="U71" s="134">
        <v>664129.3098100808</v>
      </c>
      <c r="V71" s="134">
        <v>677963.49926021532</v>
      </c>
      <c r="W71" s="134">
        <v>696003.67089085141</v>
      </c>
    </row>
    <row r="72" spans="1:23">
      <c r="A72" s="295"/>
      <c r="B72" s="122" t="s">
        <v>210</v>
      </c>
      <c r="C72" s="295"/>
      <c r="D72" s="126" t="s">
        <v>211</v>
      </c>
      <c r="E72" s="135">
        <v>241920.79411316145</v>
      </c>
      <c r="F72" s="135">
        <v>315579.88398534642</v>
      </c>
      <c r="G72" s="135">
        <v>356025.08911919198</v>
      </c>
      <c r="H72" s="135">
        <v>378251.8871220164</v>
      </c>
      <c r="I72" s="135">
        <v>372348.6441510552</v>
      </c>
      <c r="J72" s="135">
        <v>390425.01591036574</v>
      </c>
      <c r="K72" s="135">
        <v>428944.98023168696</v>
      </c>
      <c r="L72" s="135">
        <v>415442.32271676383</v>
      </c>
      <c r="M72" s="135">
        <v>422149.02291452285</v>
      </c>
      <c r="N72" s="135">
        <v>460212</v>
      </c>
      <c r="O72" s="135">
        <v>505094.24671809794</v>
      </c>
      <c r="P72" s="135">
        <v>512073.3209455965</v>
      </c>
      <c r="Q72" s="135">
        <v>516274.33427499863</v>
      </c>
      <c r="R72" s="135">
        <v>198083.26098001812</v>
      </c>
      <c r="S72" s="135">
        <v>596552.84644612658</v>
      </c>
      <c r="T72" s="135">
        <v>638257.80006070749</v>
      </c>
      <c r="U72" s="135">
        <v>641878.37289550295</v>
      </c>
      <c r="V72" s="135">
        <v>653595.69821599685</v>
      </c>
      <c r="W72" s="135">
        <v>682418.49892434105</v>
      </c>
    </row>
    <row r="73" spans="1:23">
      <c r="A73" s="295"/>
      <c r="B73" s="124" t="s">
        <v>34</v>
      </c>
      <c r="C73" s="295"/>
      <c r="D73" s="136" t="s">
        <v>35</v>
      </c>
      <c r="E73" s="137">
        <v>214873.28043591889</v>
      </c>
      <c r="F73" s="137">
        <v>238425.93241967505</v>
      </c>
      <c r="G73" s="137">
        <v>263003.86626693694</v>
      </c>
      <c r="H73" s="137">
        <v>228411.85341111838</v>
      </c>
      <c r="I73" s="137">
        <v>275195.11983900337</v>
      </c>
      <c r="J73" s="137">
        <v>202799.72601496047</v>
      </c>
      <c r="K73" s="137">
        <v>221304.41848603165</v>
      </c>
      <c r="L73" s="137">
        <v>342073.85476723441</v>
      </c>
      <c r="M73" s="137">
        <v>316027.66628424381</v>
      </c>
      <c r="N73" s="137">
        <v>336927</v>
      </c>
      <c r="O73" s="137">
        <v>387823.42291306326</v>
      </c>
      <c r="P73" s="137">
        <v>360417.02800908114</v>
      </c>
      <c r="Q73" s="137">
        <v>387759.91611102712</v>
      </c>
      <c r="R73" s="137">
        <v>408163.13878409658</v>
      </c>
      <c r="S73" s="137">
        <v>439349.0634964488</v>
      </c>
      <c r="T73" s="137">
        <v>430763.70927518263</v>
      </c>
      <c r="U73" s="137">
        <v>476046.61136684578</v>
      </c>
      <c r="V73" s="137">
        <v>519273.42544341367</v>
      </c>
      <c r="W73" s="137">
        <v>498062.05272982124</v>
      </c>
    </row>
    <row r="74" spans="1:23">
      <c r="A74" s="296"/>
      <c r="B74" s="131" t="s">
        <v>212</v>
      </c>
      <c r="C74" s="296"/>
      <c r="D74" s="140" t="s">
        <v>234</v>
      </c>
      <c r="E74" s="144">
        <v>0.8881968217060715</v>
      </c>
      <c r="F74" s="144">
        <v>0.7555168897607748</v>
      </c>
      <c r="G74" s="144">
        <v>0.73872284371196972</v>
      </c>
      <c r="H74" s="144">
        <v>0.60386176827569227</v>
      </c>
      <c r="I74" s="141">
        <v>0.73907915111774014</v>
      </c>
      <c r="J74" s="141">
        <v>0.51943322725385888</v>
      </c>
      <c r="K74" s="141">
        <v>0.51592728364952101</v>
      </c>
      <c r="L74" s="141">
        <v>0.82339674140626795</v>
      </c>
      <c r="M74" s="141">
        <v>0.74861636325102521</v>
      </c>
      <c r="N74" s="141">
        <v>0.73199999999999998</v>
      </c>
      <c r="O74" s="141">
        <v>0.76782387729218105</v>
      </c>
      <c r="P74" s="141">
        <v>0.70383871462690872</v>
      </c>
      <c r="Q74" s="141">
        <v>0.751073393287227</v>
      </c>
      <c r="R74" s="141">
        <v>2.0605635062988501</v>
      </c>
      <c r="S74" s="141">
        <v>0.73647970353976899</v>
      </c>
      <c r="T74" s="141">
        <v>0.67490551503516405</v>
      </c>
      <c r="U74" s="141">
        <v>0.74164613027762105</v>
      </c>
      <c r="V74" s="141">
        <v>0.79448721413066425</v>
      </c>
      <c r="W74" s="141">
        <v>0.72984840462984113</v>
      </c>
    </row>
    <row r="75" spans="1:23">
      <c r="A75" s="143"/>
      <c r="B75" s="132"/>
      <c r="C75" s="143"/>
      <c r="D75" s="143"/>
      <c r="E75" s="143"/>
      <c r="F75" s="143"/>
      <c r="G75" s="143"/>
      <c r="H75" s="143"/>
      <c r="I75" s="142"/>
      <c r="J75" s="142"/>
      <c r="K75" s="142"/>
      <c r="L75" s="142"/>
      <c r="M75" s="142"/>
      <c r="N75" s="142"/>
      <c r="O75" s="142"/>
      <c r="P75" s="142"/>
      <c r="Q75" s="142"/>
      <c r="R75" s="142"/>
      <c r="S75" s="142"/>
      <c r="T75" s="142"/>
      <c r="U75" s="142"/>
      <c r="V75" s="142"/>
      <c r="W75" s="142"/>
    </row>
    <row r="76" spans="1:23">
      <c r="A76" s="294" t="s">
        <v>241</v>
      </c>
      <c r="B76" s="120" t="s">
        <v>20</v>
      </c>
      <c r="C76" s="294" t="s">
        <v>242</v>
      </c>
      <c r="D76" s="133" t="s">
        <v>21</v>
      </c>
      <c r="E76" s="134">
        <v>366866.86684799998</v>
      </c>
      <c r="F76" s="134">
        <v>398174.37864499993</v>
      </c>
      <c r="G76" s="134">
        <v>404181.47892899998</v>
      </c>
      <c r="H76" s="134">
        <v>426028.59447000013</v>
      </c>
      <c r="I76" s="134">
        <v>415679.19839599996</v>
      </c>
      <c r="J76" s="134">
        <v>336685.53198900004</v>
      </c>
      <c r="K76" s="134">
        <v>380454.28388799995</v>
      </c>
      <c r="L76" s="134">
        <v>411930.36984300008</v>
      </c>
      <c r="M76" s="134">
        <v>424089.02239599999</v>
      </c>
      <c r="N76" s="134">
        <v>433716</v>
      </c>
      <c r="O76" s="134">
        <v>458332.04765900003</v>
      </c>
      <c r="P76" s="134">
        <v>473810.44989999989</v>
      </c>
      <c r="Q76" s="134">
        <v>501029.56677799998</v>
      </c>
      <c r="R76" s="134">
        <v>538376.84756299993</v>
      </c>
      <c r="S76" s="134">
        <v>581479.99531599996</v>
      </c>
      <c r="T76" s="134">
        <v>589504.74472299987</v>
      </c>
      <c r="U76" s="134">
        <v>615752.92703000002</v>
      </c>
      <c r="V76" s="134">
        <v>654331.18323600001</v>
      </c>
      <c r="W76" s="134">
        <v>662248.4547319999</v>
      </c>
    </row>
    <row r="77" spans="1:23">
      <c r="A77" s="295"/>
      <c r="B77" s="122" t="s">
        <v>210</v>
      </c>
      <c r="C77" s="295"/>
      <c r="D77" s="126" t="s">
        <v>211</v>
      </c>
      <c r="E77" s="135">
        <v>366866.86684799998</v>
      </c>
      <c r="F77" s="135">
        <v>398174.37864499993</v>
      </c>
      <c r="G77" s="135">
        <v>404181.47892899998</v>
      </c>
      <c r="H77" s="135">
        <v>426028.59447000013</v>
      </c>
      <c r="I77" s="135">
        <v>415679.19839599996</v>
      </c>
      <c r="J77" s="135">
        <v>336685.53198900004</v>
      </c>
      <c r="K77" s="135">
        <v>380454.28388799995</v>
      </c>
      <c r="L77" s="135">
        <v>411930.36984300008</v>
      </c>
      <c r="M77" s="135">
        <v>424089.02239599999</v>
      </c>
      <c r="N77" s="135">
        <v>433716</v>
      </c>
      <c r="O77" s="135">
        <v>458332.04765900003</v>
      </c>
      <c r="P77" s="135">
        <v>473810.44989999989</v>
      </c>
      <c r="Q77" s="135">
        <v>501029.56677799998</v>
      </c>
      <c r="R77" s="135">
        <v>538376.84756299993</v>
      </c>
      <c r="S77" s="135">
        <v>581479.99531599996</v>
      </c>
      <c r="T77" s="135">
        <v>589504.74472299987</v>
      </c>
      <c r="U77" s="135">
        <v>615752.92703000002</v>
      </c>
      <c r="V77" s="135">
        <v>654331.18323600001</v>
      </c>
      <c r="W77" s="135">
        <v>662248.4547319999</v>
      </c>
    </row>
    <row r="78" spans="1:23">
      <c r="A78" s="295"/>
      <c r="B78" s="124" t="s">
        <v>34</v>
      </c>
      <c r="C78" s="295"/>
      <c r="D78" s="136" t="s">
        <v>35</v>
      </c>
      <c r="E78" s="137">
        <v>220927.097481</v>
      </c>
      <c r="F78" s="137">
        <v>233439.393109</v>
      </c>
      <c r="G78" s="137">
        <v>228592.36931499996</v>
      </c>
      <c r="H78" s="137">
        <v>267808.59563799994</v>
      </c>
      <c r="I78" s="137">
        <v>254614.30812499998</v>
      </c>
      <c r="J78" s="137">
        <v>213562.87910000002</v>
      </c>
      <c r="K78" s="137">
        <v>317335.257323</v>
      </c>
      <c r="L78" s="137">
        <v>323974.86393399991</v>
      </c>
      <c r="M78" s="137">
        <v>296444.98321899999</v>
      </c>
      <c r="N78" s="137">
        <v>325145</v>
      </c>
      <c r="O78" s="137">
        <v>252642.92612399999</v>
      </c>
      <c r="P78" s="137">
        <v>287716.55949098</v>
      </c>
      <c r="Q78" s="137">
        <v>310039.81740499998</v>
      </c>
      <c r="R78" s="137">
        <v>356015.98567099997</v>
      </c>
      <c r="S78" s="137">
        <v>418813.69617499993</v>
      </c>
      <c r="T78" s="137">
        <v>358533.6986430001</v>
      </c>
      <c r="U78" s="137">
        <v>435107.65083900001</v>
      </c>
      <c r="V78" s="137">
        <v>518983.91566499998</v>
      </c>
      <c r="W78" s="137">
        <v>476944.37745999987</v>
      </c>
    </row>
    <row r="79" spans="1:23">
      <c r="A79" s="296"/>
      <c r="B79" s="131" t="s">
        <v>212</v>
      </c>
      <c r="C79" s="296"/>
      <c r="D79" s="140" t="s">
        <v>234</v>
      </c>
      <c r="E79" s="144">
        <v>0.6021996463707211</v>
      </c>
      <c r="F79" s="144">
        <v>0.58627426983976638</v>
      </c>
      <c r="G79" s="144">
        <v>0.56556863991077466</v>
      </c>
      <c r="H79" s="144">
        <v>0.62861648047630836</v>
      </c>
      <c r="I79" s="141">
        <v>0.61252597942714404</v>
      </c>
      <c r="J79" s="141">
        <v>0.63430964151728797</v>
      </c>
      <c r="K79" s="141">
        <v>0.83409563451365598</v>
      </c>
      <c r="L79" s="141">
        <v>0.786479676304219</v>
      </c>
      <c r="M79" s="141">
        <v>0.69901593194786749</v>
      </c>
      <c r="N79" s="141">
        <v>0.75</v>
      </c>
      <c r="O79" s="141">
        <v>0.55122247596346796</v>
      </c>
      <c r="P79" s="141">
        <v>0.60723979294189068</v>
      </c>
      <c r="Q79" s="141">
        <v>0.61880543178078495</v>
      </c>
      <c r="R79" s="141">
        <v>0.66127655244190198</v>
      </c>
      <c r="S79" s="141">
        <v>0.72025469414025101</v>
      </c>
      <c r="T79" s="141">
        <v>0.60819476323548505</v>
      </c>
      <c r="U79" s="141">
        <v>0.706627011807613</v>
      </c>
      <c r="V79" s="141">
        <v>0.79315173869348687</v>
      </c>
      <c r="W79" s="141">
        <v>0.72018949089584627</v>
      </c>
    </row>
    <row r="80" spans="1:23">
      <c r="A80" s="143"/>
      <c r="B80" s="151"/>
      <c r="C80" s="143"/>
      <c r="D80" s="143"/>
      <c r="E80" s="143"/>
      <c r="F80" s="143"/>
      <c r="G80" s="143"/>
      <c r="H80" s="143"/>
      <c r="I80" s="143"/>
      <c r="J80" s="143"/>
      <c r="K80" s="143"/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</row>
    <row r="81" spans="1:23">
      <c r="A81" s="294" t="s">
        <v>226</v>
      </c>
      <c r="B81" s="120" t="s">
        <v>20</v>
      </c>
      <c r="C81" s="294" t="s">
        <v>227</v>
      </c>
      <c r="D81" s="133" t="s">
        <v>21</v>
      </c>
      <c r="E81" s="134">
        <v>96179.491636731284</v>
      </c>
      <c r="F81" s="134">
        <v>94619.359568446191</v>
      </c>
      <c r="G81" s="134">
        <v>103832.25520489752</v>
      </c>
      <c r="H81" s="134">
        <v>109286.43366715265</v>
      </c>
      <c r="I81" s="134">
        <v>100363.02666018237</v>
      </c>
      <c r="J81" s="134">
        <v>94977.950145335009</v>
      </c>
      <c r="K81" s="134">
        <v>108150.12036771372</v>
      </c>
      <c r="L81" s="134">
        <v>115861.19023145322</v>
      </c>
      <c r="M81" s="134">
        <v>105097.73704042517</v>
      </c>
      <c r="N81" s="134">
        <v>100943</v>
      </c>
      <c r="O81" s="134">
        <v>114285.2882568991</v>
      </c>
      <c r="P81" s="134">
        <v>112363.76992430758</v>
      </c>
      <c r="Q81" s="134">
        <v>112975.35692489988</v>
      </c>
      <c r="R81" s="134">
        <v>110206.81801111851</v>
      </c>
      <c r="S81" s="134">
        <v>123441.90910554075</v>
      </c>
      <c r="T81" s="134">
        <v>142343.36508619078</v>
      </c>
      <c r="U81" s="134">
        <v>134652.3477190152</v>
      </c>
      <c r="V81" s="134">
        <v>129295.97011765745</v>
      </c>
      <c r="W81" s="134">
        <v>74261.692996999875</v>
      </c>
    </row>
    <row r="82" spans="1:23">
      <c r="A82" s="295"/>
      <c r="B82" s="122" t="s">
        <v>210</v>
      </c>
      <c r="C82" s="295"/>
      <c r="D82" s="126" t="s">
        <v>211</v>
      </c>
      <c r="E82" s="135">
        <v>89141.303867483715</v>
      </c>
      <c r="F82" s="135">
        <v>87059.545176073181</v>
      </c>
      <c r="G82" s="135">
        <v>96180.407215660525</v>
      </c>
      <c r="H82" s="135">
        <v>101043.68548691785</v>
      </c>
      <c r="I82" s="135">
        <v>91932.036293124344</v>
      </c>
      <c r="J82" s="135">
        <v>85485.329610113258</v>
      </c>
      <c r="K82" s="135">
        <v>99368.305239035559</v>
      </c>
      <c r="L82" s="135">
        <v>106732.53424856481</v>
      </c>
      <c r="M82" s="135">
        <v>95559.269024277994</v>
      </c>
      <c r="N82" s="135">
        <v>92133</v>
      </c>
      <c r="O82" s="135">
        <v>105285.37191902756</v>
      </c>
      <c r="P82" s="135">
        <v>102229.52471787258</v>
      </c>
      <c r="Q82" s="135">
        <v>103283.94294346584</v>
      </c>
      <c r="R82" s="135">
        <v>439624.19567093038</v>
      </c>
      <c r="S82" s="135">
        <v>111431.74791597198</v>
      </c>
      <c r="T82" s="135">
        <v>129753.05281649331</v>
      </c>
      <c r="U82" s="135">
        <v>122576.56199181298</v>
      </c>
      <c r="V82" s="135">
        <v>116046.1669367076</v>
      </c>
      <c r="W82" s="135">
        <v>68708.375938999874</v>
      </c>
    </row>
    <row r="83" spans="1:23">
      <c r="A83" s="295"/>
      <c r="B83" s="124" t="s">
        <v>34</v>
      </c>
      <c r="C83" s="295"/>
      <c r="D83" s="136" t="s">
        <v>35</v>
      </c>
      <c r="E83" s="137">
        <v>63305.296515982496</v>
      </c>
      <c r="F83" s="137">
        <v>80795.861352192645</v>
      </c>
      <c r="G83" s="137">
        <v>72691.550771061477</v>
      </c>
      <c r="H83" s="137">
        <v>57746.855862926895</v>
      </c>
      <c r="I83" s="137">
        <v>66509.210363148493</v>
      </c>
      <c r="J83" s="137">
        <v>84958.036748408354</v>
      </c>
      <c r="K83" s="137">
        <v>111830.94008000077</v>
      </c>
      <c r="L83" s="137">
        <v>62219.806706155177</v>
      </c>
      <c r="M83" s="137">
        <v>77964.224402140855</v>
      </c>
      <c r="N83" s="137">
        <v>108809</v>
      </c>
      <c r="O83" s="137">
        <v>91806.60879172929</v>
      </c>
      <c r="P83" s="137">
        <v>78140.630066061422</v>
      </c>
      <c r="Q83" s="137">
        <v>83831.336946604279</v>
      </c>
      <c r="R83" s="137">
        <v>127771.82113840697</v>
      </c>
      <c r="S83" s="137">
        <v>122091.61082586576</v>
      </c>
      <c r="T83" s="137">
        <v>-5075.8240716499986</v>
      </c>
      <c r="U83" s="137">
        <v>103777.23879685739</v>
      </c>
      <c r="V83" s="137">
        <v>126747.13146927359</v>
      </c>
      <c r="W83" s="137">
        <v>46804.08545011597</v>
      </c>
    </row>
    <row r="84" spans="1:23">
      <c r="A84" s="296"/>
      <c r="B84" s="131" t="s">
        <v>212</v>
      </c>
      <c r="C84" s="296"/>
      <c r="D84" s="140" t="s">
        <v>234</v>
      </c>
      <c r="E84" s="144">
        <v>0.71016794425725827</v>
      </c>
      <c r="F84" s="144">
        <v>0.92805287678435977</v>
      </c>
      <c r="G84" s="144">
        <v>0.75578335417179965</v>
      </c>
      <c r="H84" s="144">
        <v>0.57150385582880781</v>
      </c>
      <c r="I84" s="141">
        <v>0.72346064598291471</v>
      </c>
      <c r="J84" s="141">
        <v>0.99383177366093323</v>
      </c>
      <c r="K84" s="141">
        <v>1.1254186112059099</v>
      </c>
      <c r="L84" s="141">
        <v>0.58295071080439398</v>
      </c>
      <c r="M84" s="141">
        <v>0.8158729676169153</v>
      </c>
      <c r="N84" s="141">
        <v>1.181</v>
      </c>
      <c r="O84" s="141">
        <v>0.87197876702506705</v>
      </c>
      <c r="P84" s="141">
        <v>0.7643646029041965</v>
      </c>
      <c r="Q84" s="141">
        <v>0.811658952568172</v>
      </c>
      <c r="R84" s="141">
        <v>0.290638737350224</v>
      </c>
      <c r="S84" s="141">
        <v>1.0956627093199001</v>
      </c>
      <c r="T84" s="141">
        <v>-3.9119110968653802E-2</v>
      </c>
      <c r="U84" s="141">
        <v>0.846631991553073</v>
      </c>
      <c r="V84" s="141">
        <v>1.0922129943197725</v>
      </c>
      <c r="W84" s="141">
        <v>0.68119912325782817</v>
      </c>
    </row>
    <row r="85" spans="1:23">
      <c r="A85" s="143"/>
      <c r="B85" s="143"/>
      <c r="C85" s="143"/>
      <c r="D85" s="143"/>
      <c r="E85" s="143"/>
      <c r="F85" s="143"/>
      <c r="G85" s="143"/>
      <c r="H85" s="143"/>
      <c r="I85" s="143"/>
      <c r="J85" s="143"/>
      <c r="K85" s="143"/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</row>
    <row r="86" spans="1:23">
      <c r="A86" s="294" t="s">
        <v>230</v>
      </c>
      <c r="B86" s="120" t="s">
        <v>20</v>
      </c>
      <c r="C86" s="294" t="s">
        <v>230</v>
      </c>
      <c r="D86" s="133" t="s">
        <v>21</v>
      </c>
      <c r="E86" s="134">
        <v>1121303.6764962934</v>
      </c>
      <c r="F86" s="134">
        <v>1327130.5960679797</v>
      </c>
      <c r="G86" s="134">
        <v>1403997.7865532327</v>
      </c>
      <c r="H86" s="134">
        <v>1354402.8613344529</v>
      </c>
      <c r="I86" s="134">
        <v>1323006.6091249234</v>
      </c>
      <c r="J86" s="134">
        <v>1297602.5245881334</v>
      </c>
      <c r="K86" s="134">
        <v>1447401.6863116906</v>
      </c>
      <c r="L86" s="134">
        <v>1516099.172907792</v>
      </c>
      <c r="M86" s="134">
        <v>1401066.7164044452</v>
      </c>
      <c r="N86" s="134">
        <v>1526060</v>
      </c>
      <c r="O86" s="134">
        <v>1669438.7269246457</v>
      </c>
      <c r="P86" s="134">
        <v>1726981.5513152478</v>
      </c>
      <c r="Q86" s="134">
        <v>1635080.6401656151</v>
      </c>
      <c r="R86" s="134">
        <v>1782639.0050899405</v>
      </c>
      <c r="S86" s="134">
        <v>1950939.6769782051</v>
      </c>
      <c r="T86" s="134">
        <v>2051551.7037345984</v>
      </c>
      <c r="U86" s="134">
        <v>1956059.0649244506</v>
      </c>
      <c r="V86" s="134">
        <v>2066131.454134122</v>
      </c>
      <c r="W86" s="134">
        <v>2084391.4380273724</v>
      </c>
    </row>
    <row r="87" spans="1:23">
      <c r="A87" s="295"/>
      <c r="B87" s="122" t="s">
        <v>210</v>
      </c>
      <c r="C87" s="295"/>
      <c r="D87" s="126" t="s">
        <v>211</v>
      </c>
      <c r="E87" s="135">
        <v>1064626.7762169444</v>
      </c>
      <c r="F87" s="135">
        <v>1245895.6533926113</v>
      </c>
      <c r="G87" s="135">
        <v>1331623.9349168008</v>
      </c>
      <c r="H87" s="135">
        <v>1304007.3458116609</v>
      </c>
      <c r="I87" s="135">
        <v>1255238.6431391186</v>
      </c>
      <c r="J87" s="135">
        <v>1221260.6307408088</v>
      </c>
      <c r="K87" s="135">
        <v>1375242.9710091855</v>
      </c>
      <c r="L87" s="135">
        <v>1431671.8566281742</v>
      </c>
      <c r="M87" s="135">
        <v>1344577.5274311197</v>
      </c>
      <c r="N87" s="135">
        <v>1446465</v>
      </c>
      <c r="O87" s="135">
        <v>1584228.9943015203</v>
      </c>
      <c r="P87" s="135">
        <v>1638647.6627401956</v>
      </c>
      <c r="Q87" s="135">
        <v>1572243.034754215</v>
      </c>
      <c r="R87" s="135">
        <v>1711420.5951039519</v>
      </c>
      <c r="S87" s="135">
        <v>1882106.5077095006</v>
      </c>
      <c r="T87" s="135">
        <v>1984514.025367897</v>
      </c>
      <c r="U87" s="135">
        <v>1891216.1704908542</v>
      </c>
      <c r="V87" s="135">
        <v>1998954.663452537</v>
      </c>
      <c r="W87" s="135">
        <v>2038206.8919176669</v>
      </c>
    </row>
    <row r="88" spans="1:23">
      <c r="A88" s="295"/>
      <c r="B88" s="124" t="s">
        <v>34</v>
      </c>
      <c r="C88" s="295"/>
      <c r="D88" s="136" t="s">
        <v>35</v>
      </c>
      <c r="E88" s="137">
        <v>650275.3895683391</v>
      </c>
      <c r="F88" s="137">
        <v>743165.41948490031</v>
      </c>
      <c r="G88" s="137">
        <v>711129.84487433836</v>
      </c>
      <c r="H88" s="137">
        <v>595088.20016690611</v>
      </c>
      <c r="I88" s="137">
        <v>741138.94676313433</v>
      </c>
      <c r="J88" s="137">
        <v>625026.91274353198</v>
      </c>
      <c r="K88" s="137">
        <v>848335.2453061759</v>
      </c>
      <c r="L88" s="137">
        <v>936558.23965531029</v>
      </c>
      <c r="M88" s="137">
        <v>919712.89799853368</v>
      </c>
      <c r="N88" s="137">
        <v>1052968</v>
      </c>
      <c r="O88" s="137">
        <v>981294.99781147938</v>
      </c>
      <c r="P88" s="137">
        <v>929521.99202052888</v>
      </c>
      <c r="Q88" s="137">
        <v>995678.52686773648</v>
      </c>
      <c r="R88" s="137">
        <v>1093694.3555866124</v>
      </c>
      <c r="S88" s="137">
        <v>1159212.2029958926</v>
      </c>
      <c r="T88" s="137">
        <v>997617.19054263795</v>
      </c>
      <c r="U88" s="137">
        <v>1224758.8497845489</v>
      </c>
      <c r="V88" s="137">
        <v>1351665.198765079</v>
      </c>
      <c r="W88" s="137">
        <v>1194082.4679879118</v>
      </c>
    </row>
    <row r="89" spans="1:23">
      <c r="A89" s="296"/>
      <c r="B89" s="131" t="s">
        <v>212</v>
      </c>
      <c r="C89" s="296"/>
      <c r="D89" s="140" t="s">
        <v>234</v>
      </c>
      <c r="E89" s="144">
        <v>0.6108012724224674</v>
      </c>
      <c r="F89" s="144">
        <v>0.59649089990902415</v>
      </c>
      <c r="G89" s="144">
        <v>0.53403203879687655</v>
      </c>
      <c r="H89" s="144">
        <v>0.45635341095145587</v>
      </c>
      <c r="I89" s="141">
        <v>0.59043668772790769</v>
      </c>
      <c r="J89" s="141">
        <v>0.51178830874487025</v>
      </c>
      <c r="K89" s="141">
        <v>0.61686208414768195</v>
      </c>
      <c r="L89" s="141">
        <v>0.65417102062833099</v>
      </c>
      <c r="M89" s="141">
        <v>0.68401626476361654</v>
      </c>
      <c r="N89" s="141">
        <v>0.72799999999999998</v>
      </c>
      <c r="O89" s="141">
        <v>0.619414870792797</v>
      </c>
      <c r="P89" s="141">
        <v>0.56724945402000237</v>
      </c>
      <c r="Q89" s="141">
        <v>0.63328537946004504</v>
      </c>
      <c r="R89" s="141">
        <v>0.63905644159913899</v>
      </c>
      <c r="S89" s="141">
        <v>0.61591211668814605</v>
      </c>
      <c r="T89" s="141">
        <v>0.50270100275945195</v>
      </c>
      <c r="U89" s="141">
        <v>0.647603837622999</v>
      </c>
      <c r="V89" s="141">
        <v>0.67618602036252373</v>
      </c>
      <c r="W89" s="141">
        <v>0.58584948992319796</v>
      </c>
    </row>
    <row r="92" spans="1:23">
      <c r="A92" s="117" t="s">
        <v>240</v>
      </c>
      <c r="B92" s="117"/>
      <c r="C92" s="117" t="s">
        <v>240</v>
      </c>
      <c r="D92" s="117"/>
      <c r="E92" s="118" t="s">
        <v>7</v>
      </c>
      <c r="F92" s="118" t="s">
        <v>8</v>
      </c>
      <c r="G92" s="118" t="s">
        <v>9</v>
      </c>
      <c r="H92" s="118" t="s">
        <v>10</v>
      </c>
      <c r="I92" s="118" t="s">
        <v>11</v>
      </c>
      <c r="J92" s="118" t="s">
        <v>12</v>
      </c>
      <c r="K92" s="118" t="s">
        <v>13</v>
      </c>
      <c r="L92" s="118" t="s">
        <v>14</v>
      </c>
      <c r="M92" s="118" t="s">
        <v>15</v>
      </c>
      <c r="N92" s="118" t="s">
        <v>16</v>
      </c>
      <c r="O92" s="118" t="s">
        <v>561</v>
      </c>
      <c r="P92" s="118" t="s">
        <v>18</v>
      </c>
      <c r="Q92" s="118" t="s">
        <v>563</v>
      </c>
      <c r="R92" s="118" t="s">
        <v>77</v>
      </c>
      <c r="S92" s="118" t="s">
        <v>672</v>
      </c>
      <c r="T92" s="118" t="s">
        <v>715</v>
      </c>
      <c r="U92" s="118" t="s">
        <v>840</v>
      </c>
      <c r="V92" s="118" t="s">
        <v>845</v>
      </c>
      <c r="W92" s="118" t="s">
        <v>850</v>
      </c>
    </row>
    <row r="93" spans="1:23">
      <c r="A93" s="291" t="s">
        <v>243</v>
      </c>
      <c r="B93" s="152" t="s">
        <v>244</v>
      </c>
      <c r="C93" s="291" t="s">
        <v>245</v>
      </c>
      <c r="D93" s="120" t="s">
        <v>246</v>
      </c>
      <c r="E93" s="121">
        <v>812854.06108200003</v>
      </c>
      <c r="F93" s="121">
        <v>866716.98535899993</v>
      </c>
      <c r="G93" s="121">
        <v>927657.56289900001</v>
      </c>
      <c r="H93" s="121">
        <v>964332.52148899995</v>
      </c>
      <c r="I93" s="121">
        <v>1049062</v>
      </c>
      <c r="J93" s="121">
        <v>1058035.8316369997</v>
      </c>
      <c r="K93" s="121">
        <v>1134380.5808540001</v>
      </c>
      <c r="L93" s="121">
        <v>1169332.2052159999</v>
      </c>
      <c r="M93" s="121">
        <v>1279332.1695059999</v>
      </c>
      <c r="N93" s="121">
        <v>1405040</v>
      </c>
      <c r="O93" s="121">
        <v>1674003.7630039998</v>
      </c>
      <c r="P93" s="121">
        <v>1396427.8818039997</v>
      </c>
      <c r="Q93" s="121">
        <v>1739163.0089209999</v>
      </c>
      <c r="R93" s="121">
        <v>1832346.7032939999</v>
      </c>
      <c r="S93" s="121">
        <v>1851642.5068159997</v>
      </c>
      <c r="T93" s="121">
        <v>1887165.2279000003</v>
      </c>
      <c r="U93" s="121">
        <v>2208184.389856</v>
      </c>
      <c r="V93" s="121">
        <v>4463778.7541610003</v>
      </c>
      <c r="W93" s="121">
        <v>2319486.5308979992</v>
      </c>
    </row>
    <row r="94" spans="1:23">
      <c r="A94" s="292"/>
      <c r="B94" s="153" t="s">
        <v>247</v>
      </c>
      <c r="C94" s="292"/>
      <c r="D94" s="122" t="s">
        <v>248</v>
      </c>
      <c r="E94" s="123">
        <v>763756.26901800011</v>
      </c>
      <c r="F94" s="123">
        <v>851398.4628120017</v>
      </c>
      <c r="G94" s="123">
        <v>869645.95798299788</v>
      </c>
      <c r="H94" s="123">
        <v>884028.60467300005</v>
      </c>
      <c r="I94" s="123">
        <v>985745</v>
      </c>
      <c r="J94" s="123">
        <v>1014909.0507579999</v>
      </c>
      <c r="K94" s="123">
        <v>1123120.1898330001</v>
      </c>
      <c r="L94" s="123">
        <v>1123528.5071479995</v>
      </c>
      <c r="M94" s="123">
        <v>1248125.889496</v>
      </c>
      <c r="N94" s="123">
        <v>1355801</v>
      </c>
      <c r="O94" s="123">
        <v>1549259.0530579998</v>
      </c>
      <c r="P94" s="123">
        <v>1387813.1887379996</v>
      </c>
      <c r="Q94" s="123">
        <v>1718362.214036</v>
      </c>
      <c r="R94" s="123">
        <v>1815226.5980090001</v>
      </c>
      <c r="S94" s="123">
        <v>1887855.9134979998</v>
      </c>
      <c r="T94" s="123">
        <v>1956629.3114489997</v>
      </c>
      <c r="U94" s="123">
        <v>2132981.6257449999</v>
      </c>
      <c r="V94" s="123">
        <v>4458123.4638120001</v>
      </c>
      <c r="W94" s="123">
        <v>2459401.0227109995</v>
      </c>
    </row>
    <row r="95" spans="1:23">
      <c r="A95" s="293"/>
      <c r="B95" s="154" t="s">
        <v>249</v>
      </c>
      <c r="C95" s="293"/>
      <c r="D95" s="145" t="s">
        <v>250</v>
      </c>
      <c r="E95" s="146">
        <v>0.93959826933921542</v>
      </c>
      <c r="F95" s="146">
        <v>0.9823258078406607</v>
      </c>
      <c r="G95" s="146">
        <v>0.93746441872935149</v>
      </c>
      <c r="H95" s="146">
        <v>0.91672590623408123</v>
      </c>
      <c r="I95" s="146">
        <v>0.93964417736987904</v>
      </c>
      <c r="J95" s="146">
        <v>0.95923882765645674</v>
      </c>
      <c r="K95" s="146">
        <v>0.99007353333523851</v>
      </c>
      <c r="L95" s="146">
        <v>0.96082918279024099</v>
      </c>
      <c r="M95" s="146">
        <v>0.97560736706710827</v>
      </c>
      <c r="N95" s="146">
        <v>0.96</v>
      </c>
      <c r="O95" s="146">
        <v>0.92548122489154649</v>
      </c>
      <c r="P95" s="146">
        <v>0.99383090728976931</v>
      </c>
      <c r="Q95" s="146">
        <v>0.98803976695783968</v>
      </c>
      <c r="R95" s="146">
        <v>0.99065673256364473</v>
      </c>
      <c r="S95" s="146">
        <v>0.92548122489154649</v>
      </c>
      <c r="T95" s="146">
        <v>1.0368086919587309</v>
      </c>
      <c r="U95" s="146">
        <v>0.9659436211683825</v>
      </c>
      <c r="V95" s="146">
        <v>0.99873307109055787</v>
      </c>
      <c r="W95" s="146">
        <v>1.0603213210980931</v>
      </c>
    </row>
    <row r="96" spans="1:23">
      <c r="A96" s="147"/>
      <c r="B96" s="155"/>
      <c r="C96" s="147"/>
      <c r="D96" s="129"/>
      <c r="E96" s="129"/>
      <c r="F96" s="129"/>
      <c r="G96" s="129"/>
      <c r="H96" s="129"/>
      <c r="I96" s="129"/>
      <c r="J96" s="129"/>
      <c r="K96" s="129"/>
      <c r="L96" s="129"/>
      <c r="M96" s="129"/>
      <c r="N96" s="129"/>
      <c r="O96" s="129"/>
      <c r="P96" s="129"/>
      <c r="Q96" s="129"/>
      <c r="R96" s="129"/>
      <c r="S96" s="129"/>
      <c r="T96" s="129"/>
      <c r="U96" s="129"/>
      <c r="V96" s="129"/>
      <c r="W96" s="129"/>
    </row>
    <row r="97" spans="1:23">
      <c r="A97" s="291" t="s">
        <v>251</v>
      </c>
      <c r="B97" s="152" t="s">
        <v>244</v>
      </c>
      <c r="C97" s="291" t="s">
        <v>252</v>
      </c>
      <c r="D97" s="120" t="s">
        <v>246</v>
      </c>
      <c r="E97" s="121">
        <v>147863.860013</v>
      </c>
      <c r="F97" s="121">
        <v>152790.35918799977</v>
      </c>
      <c r="G97" s="121">
        <v>158377.60736700019</v>
      </c>
      <c r="H97" s="121">
        <v>162498.66213100002</v>
      </c>
      <c r="I97" s="121">
        <v>164195</v>
      </c>
      <c r="J97" s="121">
        <v>165687.59994400002</v>
      </c>
      <c r="K97" s="121">
        <v>206085.84718300001</v>
      </c>
      <c r="L97" s="121">
        <v>202277.75749999995</v>
      </c>
      <c r="M97" s="121">
        <v>202367.799011</v>
      </c>
      <c r="N97" s="121">
        <v>231492</v>
      </c>
      <c r="O97" s="121">
        <v>225405.60288399999</v>
      </c>
      <c r="P97" s="121">
        <v>209636.84058600001</v>
      </c>
      <c r="Q97" s="121">
        <v>206858.696432</v>
      </c>
      <c r="R97" s="121">
        <v>215156.787698</v>
      </c>
      <c r="S97" s="121">
        <v>218161.84786099999</v>
      </c>
      <c r="T97" s="121">
        <v>232425.520074</v>
      </c>
      <c r="U97" s="121">
        <v>244962.13733199998</v>
      </c>
      <c r="V97" s="121">
        <v>508360.372317</v>
      </c>
      <c r="W97" s="121">
        <v>270505.52590800001</v>
      </c>
    </row>
    <row r="98" spans="1:23">
      <c r="A98" s="292"/>
      <c r="B98" s="153" t="s">
        <v>247</v>
      </c>
      <c r="C98" s="292"/>
      <c r="D98" s="122" t="s">
        <v>248</v>
      </c>
      <c r="E98" s="123">
        <v>101881.76506200003</v>
      </c>
      <c r="F98" s="123">
        <v>107625.35972599998</v>
      </c>
      <c r="G98" s="123">
        <v>113469.69125900001</v>
      </c>
      <c r="H98" s="123">
        <v>112002.24621799996</v>
      </c>
      <c r="I98" s="123">
        <v>114261</v>
      </c>
      <c r="J98" s="123">
        <v>107249.81261999998</v>
      </c>
      <c r="K98" s="123">
        <v>140933.21778400001</v>
      </c>
      <c r="L98" s="123">
        <v>136400.913596</v>
      </c>
      <c r="M98" s="123">
        <v>143391.09166099998</v>
      </c>
      <c r="N98" s="123">
        <v>170944</v>
      </c>
      <c r="O98" s="123">
        <v>179740.34452300001</v>
      </c>
      <c r="P98" s="123">
        <v>177175.24943599995</v>
      </c>
      <c r="Q98" s="123">
        <v>151931.61858499999</v>
      </c>
      <c r="R98" s="123">
        <v>149143.79549499997</v>
      </c>
      <c r="S98" s="123">
        <v>157499.42853500001</v>
      </c>
      <c r="T98" s="123">
        <v>156658.303954</v>
      </c>
      <c r="U98" s="123">
        <v>171462.91649800001</v>
      </c>
      <c r="V98" s="123">
        <v>354535.91529899999</v>
      </c>
      <c r="W98" s="123">
        <v>189334.784614</v>
      </c>
    </row>
    <row r="99" spans="1:23">
      <c r="A99" s="293"/>
      <c r="B99" s="154" t="s">
        <v>249</v>
      </c>
      <c r="C99" s="293"/>
      <c r="D99" s="145" t="s">
        <v>250</v>
      </c>
      <c r="E99" s="146">
        <v>0.68902411348549075</v>
      </c>
      <c r="F99" s="146">
        <v>0.70439889203724659</v>
      </c>
      <c r="G99" s="146">
        <v>0.71645034386750517</v>
      </c>
      <c r="H99" s="146">
        <v>0.68925026673578493</v>
      </c>
      <c r="I99" s="146">
        <v>0.69588598922013456</v>
      </c>
      <c r="J99" s="146">
        <v>0.64730138318286246</v>
      </c>
      <c r="K99" s="146">
        <v>0.68385684757310972</v>
      </c>
      <c r="L99" s="146">
        <v>0.67432482583261799</v>
      </c>
      <c r="M99" s="146">
        <v>0.70856674017196652</v>
      </c>
      <c r="N99" s="146">
        <v>0.74</v>
      </c>
      <c r="O99" s="146">
        <v>0.79740850370742289</v>
      </c>
      <c r="P99" s="146">
        <v>0.84515321324601234</v>
      </c>
      <c r="Q99" s="146">
        <v>0.73447054054574878</v>
      </c>
      <c r="R99" s="146">
        <v>0.69318656915598831</v>
      </c>
      <c r="S99" s="146">
        <v>0.72193846027262043</v>
      </c>
      <c r="T99" s="146">
        <v>0.67401507331949984</v>
      </c>
      <c r="U99" s="146">
        <v>0.69995681114430497</v>
      </c>
      <c r="V99" s="146">
        <v>0.69741060595085258</v>
      </c>
      <c r="W99" s="146">
        <v>0.69992945237796544</v>
      </c>
    </row>
    <row r="100" spans="1:23">
      <c r="A100" s="147"/>
      <c r="B100" s="155"/>
      <c r="C100" s="147"/>
      <c r="D100" s="129"/>
      <c r="E100" s="129"/>
      <c r="F100" s="129"/>
      <c r="G100" s="129"/>
      <c r="H100" s="129"/>
      <c r="I100" s="129"/>
      <c r="J100" s="129"/>
      <c r="K100" s="129"/>
      <c r="L100" s="129"/>
      <c r="M100" s="129"/>
      <c r="N100" s="129"/>
      <c r="O100" s="129"/>
      <c r="P100" s="129"/>
      <c r="Q100" s="129"/>
      <c r="R100" s="129"/>
      <c r="S100" s="129"/>
      <c r="T100" s="129"/>
      <c r="U100" s="129"/>
      <c r="V100" s="129"/>
      <c r="W100" s="129"/>
    </row>
    <row r="101" spans="1:23">
      <c r="A101" s="291" t="s">
        <v>253</v>
      </c>
      <c r="B101" s="152" t="s">
        <v>244</v>
      </c>
      <c r="C101" s="291" t="s">
        <v>254</v>
      </c>
      <c r="D101" s="120" t="s">
        <v>246</v>
      </c>
      <c r="E101" s="121">
        <v>81934.923954000085</v>
      </c>
      <c r="F101" s="121">
        <v>84559.92197399991</v>
      </c>
      <c r="G101" s="121">
        <v>94966.060203999979</v>
      </c>
      <c r="H101" s="121">
        <v>89275.619869999995</v>
      </c>
      <c r="I101" s="121">
        <v>92939</v>
      </c>
      <c r="J101" s="121">
        <v>78220.753406999997</v>
      </c>
      <c r="K101" s="121">
        <v>160885.16758499999</v>
      </c>
      <c r="L101" s="121">
        <v>170547.13338100002</v>
      </c>
      <c r="M101" s="121">
        <v>174964.931304</v>
      </c>
      <c r="N101" s="121">
        <v>225674</v>
      </c>
      <c r="O101" s="121">
        <v>185203.700373</v>
      </c>
      <c r="P101" s="121">
        <v>169350.82315199997</v>
      </c>
      <c r="Q101" s="121">
        <v>165040.92660399998</v>
      </c>
      <c r="R101" s="121">
        <v>135221.88198100001</v>
      </c>
      <c r="S101" s="121">
        <v>149214.53061799996</v>
      </c>
      <c r="T101" s="121">
        <v>141273.29350999999</v>
      </c>
      <c r="U101" s="121">
        <v>154979.19924699998</v>
      </c>
      <c r="V101" s="121">
        <v>324779.45512200001</v>
      </c>
      <c r="W101" s="121">
        <v>177390.59059099999</v>
      </c>
    </row>
    <row r="102" spans="1:23">
      <c r="A102" s="292"/>
      <c r="B102" s="153" t="s">
        <v>247</v>
      </c>
      <c r="C102" s="292"/>
      <c r="D102" s="122" t="s">
        <v>248</v>
      </c>
      <c r="E102" s="123">
        <v>55812.600381000004</v>
      </c>
      <c r="F102" s="123">
        <v>51804.221621000142</v>
      </c>
      <c r="G102" s="123">
        <v>58373.079705999844</v>
      </c>
      <c r="H102" s="123">
        <v>61213.691764999996</v>
      </c>
      <c r="I102" s="123">
        <v>62335</v>
      </c>
      <c r="J102" s="123">
        <v>64685.210822999994</v>
      </c>
      <c r="K102" s="123">
        <v>108619.87722600001</v>
      </c>
      <c r="L102" s="123">
        <v>109996.765552</v>
      </c>
      <c r="M102" s="123">
        <v>113879.680746</v>
      </c>
      <c r="N102" s="123">
        <v>129794</v>
      </c>
      <c r="O102" s="123">
        <v>112646.29830399997</v>
      </c>
      <c r="P102" s="123">
        <v>104026.37258200004</v>
      </c>
      <c r="Q102" s="123">
        <v>100997.77488699999</v>
      </c>
      <c r="R102" s="123">
        <v>91280.06132600001</v>
      </c>
      <c r="S102" s="123">
        <v>95376.833060999983</v>
      </c>
      <c r="T102" s="123">
        <v>92284.920930999971</v>
      </c>
      <c r="U102" s="123">
        <v>99627.358764999997</v>
      </c>
      <c r="V102" s="123">
        <v>207646.39154399998</v>
      </c>
      <c r="W102" s="123">
        <v>109908.75456499998</v>
      </c>
    </row>
    <row r="103" spans="1:23">
      <c r="A103" s="293"/>
      <c r="B103" s="154" t="s">
        <v>249</v>
      </c>
      <c r="C103" s="293"/>
      <c r="D103" s="145" t="s">
        <v>250</v>
      </c>
      <c r="E103" s="146">
        <v>0.68118206117252666</v>
      </c>
      <c r="F103" s="146">
        <v>0.61263327131414169</v>
      </c>
      <c r="G103" s="146">
        <v>0.61467306931135768</v>
      </c>
      <c r="H103" s="146">
        <v>0.68567086797198618</v>
      </c>
      <c r="I103" s="146">
        <v>0.67070874444528128</v>
      </c>
      <c r="J103" s="146">
        <v>0.82695714379569374</v>
      </c>
      <c r="K103" s="146">
        <v>0.6751391620275573</v>
      </c>
      <c r="L103" s="146">
        <v>0.64496402473249836</v>
      </c>
      <c r="M103" s="146">
        <v>0.65087146262547368</v>
      </c>
      <c r="N103" s="146">
        <v>0.57999999999999996</v>
      </c>
      <c r="O103" s="146">
        <v>0.60822919886120241</v>
      </c>
      <c r="P103" s="146">
        <v>0.61426552670861068</v>
      </c>
      <c r="Q103" s="146">
        <v>0.61195593702242446</v>
      </c>
      <c r="R103" s="146">
        <v>0.67503912819987033</v>
      </c>
      <c r="S103" s="146">
        <v>0.63919266217558668</v>
      </c>
      <c r="T103" s="146">
        <v>0.65323684780143965</v>
      </c>
      <c r="U103" s="146">
        <v>0.64284342188539567</v>
      </c>
      <c r="V103" s="146">
        <v>0.63934583382437105</v>
      </c>
      <c r="W103" s="146">
        <v>0.61958615842488918</v>
      </c>
    </row>
    <row r="104" spans="1:23">
      <c r="A104" s="147"/>
      <c r="B104" s="129"/>
      <c r="C104" s="147"/>
      <c r="D104" s="129"/>
      <c r="E104" s="129"/>
      <c r="F104" s="129"/>
      <c r="G104" s="129"/>
      <c r="H104" s="129"/>
      <c r="I104" s="129"/>
      <c r="J104" s="129"/>
      <c r="K104" s="129"/>
      <c r="L104" s="129"/>
      <c r="M104" s="129"/>
      <c r="N104" s="129"/>
      <c r="O104" s="129"/>
      <c r="P104" s="129"/>
      <c r="Q104" s="129"/>
      <c r="R104" s="129"/>
      <c r="S104" s="129"/>
      <c r="T104" s="129"/>
      <c r="U104" s="129"/>
      <c r="V104" s="129"/>
      <c r="W104" s="129"/>
    </row>
    <row r="105" spans="1:23">
      <c r="A105" s="291" t="s">
        <v>230</v>
      </c>
      <c r="B105" s="152" t="s">
        <v>244</v>
      </c>
      <c r="C105" s="291" t="s">
        <v>230</v>
      </c>
      <c r="D105" s="120" t="s">
        <v>246</v>
      </c>
      <c r="E105" s="121">
        <v>1042652.8450490001</v>
      </c>
      <c r="F105" s="121">
        <v>1104067.2665209996</v>
      </c>
      <c r="G105" s="121">
        <v>1181001.2304700003</v>
      </c>
      <c r="H105" s="121">
        <v>1216106.8034900003</v>
      </c>
      <c r="I105" s="121">
        <v>1306196</v>
      </c>
      <c r="J105" s="121">
        <v>1301944.1849879997</v>
      </c>
      <c r="K105" s="121">
        <v>1501351.5956220001</v>
      </c>
      <c r="L105" s="121">
        <v>1542157.0960969999</v>
      </c>
      <c r="M105" s="121">
        <v>1656664.8998209999</v>
      </c>
      <c r="N105" s="121">
        <v>1862206</v>
      </c>
      <c r="O105" s="121">
        <v>2084613.0662609998</v>
      </c>
      <c r="P105" s="121">
        <v>1775415.5455419996</v>
      </c>
      <c r="Q105" s="121">
        <v>2111062.6319570001</v>
      </c>
      <c r="R105" s="121">
        <v>2182725.3729729997</v>
      </c>
      <c r="S105" s="121">
        <v>2219018.8852949995</v>
      </c>
      <c r="T105" s="121">
        <v>2260864.0414840002</v>
      </c>
      <c r="U105" s="121">
        <v>2608125.7264349996</v>
      </c>
      <c r="V105" s="121">
        <v>5296918.5816000002</v>
      </c>
      <c r="W105" s="121">
        <v>2767382.6473969989</v>
      </c>
    </row>
    <row r="106" spans="1:23">
      <c r="A106" s="292"/>
      <c r="B106" s="153" t="s">
        <v>247</v>
      </c>
      <c r="C106" s="292"/>
      <c r="D106" s="122" t="s">
        <v>248</v>
      </c>
      <c r="E106" s="123">
        <v>921450.6344610001</v>
      </c>
      <c r="F106" s="123">
        <v>1010828.0441590018</v>
      </c>
      <c r="G106" s="123">
        <v>1041488.7289479978</v>
      </c>
      <c r="H106" s="123">
        <v>1057244.5426559998</v>
      </c>
      <c r="I106" s="123">
        <v>1162341</v>
      </c>
      <c r="J106" s="123">
        <v>1186844.0742009999</v>
      </c>
      <c r="K106" s="123">
        <v>1372673.2848430001</v>
      </c>
      <c r="L106" s="123">
        <v>1369926.1862959994</v>
      </c>
      <c r="M106" s="123">
        <v>1505396.661903</v>
      </c>
      <c r="N106" s="123">
        <v>1656539</v>
      </c>
      <c r="O106" s="123">
        <v>1841645.6958849998</v>
      </c>
      <c r="P106" s="123">
        <v>1669014.8107559998</v>
      </c>
      <c r="Q106" s="123">
        <v>1971291.607508</v>
      </c>
      <c r="R106" s="123">
        <v>2055650.4548300002</v>
      </c>
      <c r="S106" s="123">
        <v>2140732.1750939996</v>
      </c>
      <c r="T106" s="123">
        <v>2205572.5363339996</v>
      </c>
      <c r="U106" s="123">
        <v>2404071.9010079997</v>
      </c>
      <c r="V106" s="123">
        <v>5020305.7706550006</v>
      </c>
      <c r="W106" s="123">
        <v>2758644.5618899995</v>
      </c>
    </row>
    <row r="107" spans="1:23">
      <c r="A107" s="293"/>
      <c r="B107" s="154" t="s">
        <v>249</v>
      </c>
      <c r="C107" s="293"/>
      <c r="D107" s="145" t="s">
        <v>250</v>
      </c>
      <c r="E107" s="146">
        <v>0.88375592972912853</v>
      </c>
      <c r="F107" s="146">
        <v>0.91554932820732771</v>
      </c>
      <c r="G107" s="146">
        <v>0.88186930045239575</v>
      </c>
      <c r="H107" s="146">
        <v>0.86936816702439668</v>
      </c>
      <c r="I107" s="146">
        <v>0.88986721747731579</v>
      </c>
      <c r="J107" s="146">
        <v>0.91159366729069058</v>
      </c>
      <c r="K107" s="146">
        <v>0.91429168813339201</v>
      </c>
      <c r="L107" s="146">
        <v>0.88831818091886061</v>
      </c>
      <c r="M107" s="146">
        <v>0.90869110709453416</v>
      </c>
      <c r="N107" s="146">
        <v>0.89</v>
      </c>
      <c r="O107" s="146">
        <v>0.88344725728319895</v>
      </c>
      <c r="P107" s="146">
        <v>0.94006995429708384</v>
      </c>
      <c r="Q107" s="146">
        <v>0.9337911522220308</v>
      </c>
      <c r="R107" s="146">
        <v>0.94178153618569249</v>
      </c>
      <c r="S107" s="146">
        <v>0.9647201244118333</v>
      </c>
      <c r="T107" s="146">
        <v>0.97554408220243616</v>
      </c>
      <c r="U107" s="146">
        <v>0.92176227420373735</v>
      </c>
      <c r="V107" s="146">
        <v>0.94777854205539913</v>
      </c>
      <c r="W107" s="146">
        <v>0.99684247297162953</v>
      </c>
    </row>
  </sheetData>
  <mergeCells count="42">
    <mergeCell ref="C61:C64"/>
    <mergeCell ref="C3:C6"/>
    <mergeCell ref="C8:C11"/>
    <mergeCell ref="C13:C16"/>
    <mergeCell ref="C18:C21"/>
    <mergeCell ref="C23:C26"/>
    <mergeCell ref="C28:C31"/>
    <mergeCell ref="C33:C36"/>
    <mergeCell ref="C38:C41"/>
    <mergeCell ref="C43:C46"/>
    <mergeCell ref="C48:C51"/>
    <mergeCell ref="C56:C59"/>
    <mergeCell ref="C97:C99"/>
    <mergeCell ref="C101:C103"/>
    <mergeCell ref="C105:C107"/>
    <mergeCell ref="C66:C69"/>
    <mergeCell ref="C71:C74"/>
    <mergeCell ref="C76:C79"/>
    <mergeCell ref="C81:C84"/>
    <mergeCell ref="C86:C89"/>
    <mergeCell ref="C93:C95"/>
    <mergeCell ref="A3:A6"/>
    <mergeCell ref="A8:A11"/>
    <mergeCell ref="A13:A16"/>
    <mergeCell ref="A18:A21"/>
    <mergeCell ref="A23:A26"/>
    <mergeCell ref="A28:A31"/>
    <mergeCell ref="A33:A36"/>
    <mergeCell ref="A38:A41"/>
    <mergeCell ref="A43:A46"/>
    <mergeCell ref="A48:A51"/>
    <mergeCell ref="A56:A59"/>
    <mergeCell ref="A61:A64"/>
    <mergeCell ref="A66:A69"/>
    <mergeCell ref="A71:A74"/>
    <mergeCell ref="A76:A79"/>
    <mergeCell ref="A105:A107"/>
    <mergeCell ref="A81:A84"/>
    <mergeCell ref="A86:A89"/>
    <mergeCell ref="A93:A95"/>
    <mergeCell ref="A97:A99"/>
    <mergeCell ref="A101:A103"/>
  </mergeCells>
  <phoneticPr fontId="46" type="noConversion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 codeName="Hoja5">
    <tabColor rgb="FFE3E829"/>
  </sheetPr>
  <dimension ref="A1:AX74"/>
  <sheetViews>
    <sheetView showGridLines="0" zoomScale="80" zoomScaleNormal="80" workbookViewId="0">
      <pane xSplit="5" ySplit="5" topLeftCell="AF6" activePane="bottomRight" state="frozen"/>
      <selection pane="topRight" activeCell="R25" sqref="R25"/>
      <selection pane="bottomLeft" activeCell="R25" sqref="R25"/>
      <selection pane="bottomRight" sqref="A1:XFD1048576"/>
    </sheetView>
  </sheetViews>
  <sheetFormatPr baseColWidth="10" defaultColWidth="11.453125" defaultRowHeight="14.5" outlineLevelCol="1"/>
  <cols>
    <col min="1" max="3" width="5.1796875" style="262" customWidth="1"/>
    <col min="4" max="4" width="45.1796875" customWidth="1"/>
    <col min="5" max="5" width="43.81640625" bestFit="1" customWidth="1"/>
    <col min="6" max="9" width="9.81640625" hidden="1" customWidth="1"/>
    <col min="10" max="10" width="9.54296875" bestFit="1" customWidth="1"/>
    <col min="11" max="15" width="10.54296875" bestFit="1" customWidth="1"/>
    <col min="16" max="16" width="11.453125" bestFit="1" customWidth="1"/>
    <col min="17" max="17" width="11.1796875" customWidth="1"/>
    <col min="18" max="20" width="11.1796875" bestFit="1" customWidth="1"/>
    <col min="21" max="22" width="11.1796875" customWidth="1"/>
    <col min="23" max="28" width="12.81640625" customWidth="1"/>
    <col min="29" max="29" width="12.1796875" bestFit="1" customWidth="1"/>
    <col min="30" max="31" width="10.54296875" customWidth="1" outlineLevel="1"/>
    <col min="32" max="32" width="11.453125" customWidth="1" outlineLevel="1"/>
    <col min="33" max="33" width="11.453125" bestFit="1" customWidth="1"/>
    <col min="34" max="35" width="10.54296875" customWidth="1" outlineLevel="1"/>
    <col min="36" max="36" width="11.453125" customWidth="1" outlineLevel="1"/>
    <col min="37" max="37" width="11.453125" customWidth="1"/>
    <col min="39" max="41" width="12.54296875" bestFit="1" customWidth="1"/>
    <col min="42" max="45" width="12.54296875" customWidth="1"/>
  </cols>
  <sheetData>
    <row r="1" spans="1:50">
      <c r="AP1">
        <v>2</v>
      </c>
      <c r="AQ1">
        <v>3</v>
      </c>
      <c r="AR1">
        <v>4</v>
      </c>
      <c r="AS1">
        <v>5</v>
      </c>
      <c r="AT1">
        <v>6</v>
      </c>
      <c r="AU1">
        <v>7</v>
      </c>
      <c r="AV1">
        <v>8</v>
      </c>
      <c r="AW1">
        <v>9</v>
      </c>
      <c r="AX1">
        <v>10</v>
      </c>
    </row>
    <row r="2" spans="1:50">
      <c r="D2" s="1" t="s">
        <v>255</v>
      </c>
      <c r="E2" s="1" t="s">
        <v>255</v>
      </c>
      <c r="F2" s="21"/>
      <c r="G2" s="21"/>
      <c r="H2" s="21"/>
      <c r="I2" s="21"/>
      <c r="J2" s="1"/>
      <c r="K2" s="1"/>
      <c r="L2" s="1"/>
      <c r="M2" s="1"/>
      <c r="N2" s="1"/>
      <c r="O2" s="1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1"/>
      <c r="AE2" s="1"/>
      <c r="AF2" s="1"/>
      <c r="AG2" s="2"/>
      <c r="AH2" s="1"/>
      <c r="AI2" s="1"/>
      <c r="AJ2" s="2"/>
      <c r="AK2" s="2"/>
    </row>
    <row r="3" spans="1:50">
      <c r="D3" s="4" t="s">
        <v>1</v>
      </c>
      <c r="E3" s="4" t="s">
        <v>2</v>
      </c>
      <c r="F3" s="3"/>
      <c r="G3" s="3"/>
      <c r="H3" s="3"/>
      <c r="I3" s="3"/>
      <c r="J3" s="4"/>
      <c r="K3" s="4"/>
      <c r="L3" s="4"/>
      <c r="M3" s="4"/>
      <c r="N3" s="4"/>
      <c r="O3" s="4"/>
      <c r="AD3" s="4"/>
      <c r="AE3" s="4"/>
      <c r="AF3" s="4"/>
      <c r="AH3" s="4"/>
      <c r="AI3" s="4"/>
    </row>
    <row r="4" spans="1:50">
      <c r="D4" s="5" t="s">
        <v>256</v>
      </c>
      <c r="E4" s="5" t="s">
        <v>4</v>
      </c>
      <c r="F4" s="39" t="s">
        <v>257</v>
      </c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8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  <c r="AU4" s="37"/>
      <c r="AV4" s="37"/>
    </row>
    <row r="5" spans="1:50" ht="15" thickBot="1">
      <c r="D5" s="22"/>
      <c r="E5" s="22"/>
      <c r="F5" s="27" t="s">
        <v>260</v>
      </c>
      <c r="G5" s="27" t="s">
        <v>261</v>
      </c>
      <c r="H5" s="27" t="s">
        <v>262</v>
      </c>
      <c r="I5" s="27" t="s">
        <v>263</v>
      </c>
      <c r="J5" s="27" t="s">
        <v>7</v>
      </c>
      <c r="K5" s="27" t="s">
        <v>8</v>
      </c>
      <c r="L5" s="27" t="s">
        <v>9</v>
      </c>
      <c r="M5" s="27" t="s">
        <v>10</v>
      </c>
      <c r="N5" s="27" t="s">
        <v>11</v>
      </c>
      <c r="O5" s="27" t="s">
        <v>12</v>
      </c>
      <c r="P5" s="27" t="s">
        <v>13</v>
      </c>
      <c r="Q5" s="27" t="s">
        <v>14</v>
      </c>
      <c r="R5" s="27" t="s">
        <v>15</v>
      </c>
      <c r="S5" s="27" t="s">
        <v>16</v>
      </c>
      <c r="T5" s="27" t="s">
        <v>17</v>
      </c>
      <c r="U5" s="27" t="s">
        <v>18</v>
      </c>
      <c r="V5" s="27" t="s">
        <v>19</v>
      </c>
      <c r="W5" s="27" t="s">
        <v>77</v>
      </c>
      <c r="X5" s="27" t="s">
        <v>672</v>
      </c>
      <c r="Y5" s="27" t="s">
        <v>715</v>
      </c>
      <c r="Z5" s="27" t="s">
        <v>840</v>
      </c>
      <c r="AA5" s="27" t="s">
        <v>845</v>
      </c>
      <c r="AB5" s="27" t="s">
        <v>850</v>
      </c>
      <c r="AC5" s="9"/>
      <c r="AD5" s="27">
        <v>43555</v>
      </c>
      <c r="AE5" s="27">
        <v>43646</v>
      </c>
      <c r="AF5" s="27">
        <v>43738</v>
      </c>
      <c r="AG5" s="156">
        <v>43830</v>
      </c>
      <c r="AH5" s="27">
        <v>43921</v>
      </c>
      <c r="AI5" s="27">
        <v>44012</v>
      </c>
      <c r="AJ5" s="27">
        <v>44104</v>
      </c>
      <c r="AK5" s="27">
        <v>44196</v>
      </c>
      <c r="AL5" s="27">
        <v>44286</v>
      </c>
      <c r="AM5" s="27">
        <v>44377</v>
      </c>
      <c r="AN5" s="27">
        <v>44469</v>
      </c>
      <c r="AO5" s="27">
        <v>44561</v>
      </c>
      <c r="AP5" s="27">
        <v>44651</v>
      </c>
      <c r="AQ5" s="27">
        <v>44742</v>
      </c>
      <c r="AR5" s="27">
        <v>44834</v>
      </c>
      <c r="AS5" s="27">
        <v>44926</v>
      </c>
      <c r="AT5" s="27">
        <v>45016</v>
      </c>
      <c r="AU5" s="27">
        <v>45107</v>
      </c>
      <c r="AV5" s="27">
        <v>45199</v>
      </c>
    </row>
    <row r="6" spans="1:50" ht="15" thickTop="1">
      <c r="C6" s="262" t="s">
        <v>797</v>
      </c>
      <c r="D6" s="62" t="s">
        <v>272</v>
      </c>
      <c r="E6" s="62" t="s">
        <v>273</v>
      </c>
      <c r="F6" s="57"/>
      <c r="G6" s="57"/>
      <c r="H6" s="57"/>
      <c r="I6" s="57"/>
      <c r="J6" s="58">
        <v>544339.78258719761</v>
      </c>
      <c r="K6" s="58">
        <v>573380.25543153414</v>
      </c>
      <c r="L6" s="58">
        <v>577293.56970507605</v>
      </c>
      <c r="M6" s="58">
        <v>597163.01971483161</v>
      </c>
      <c r="N6" s="58">
        <v>577372.06860664405</v>
      </c>
      <c r="O6" s="58">
        <v>538594.20264042716</v>
      </c>
      <c r="P6" s="58">
        <v>585225.36146522942</v>
      </c>
      <c r="Q6" s="190">
        <v>636780.4331791338</v>
      </c>
      <c r="R6" s="58">
        <v>620955.11105065059</v>
      </c>
      <c r="S6" s="234">
        <v>664440.44104521594</v>
      </c>
      <c r="T6" s="58">
        <v>683761.42676800699</v>
      </c>
      <c r="U6" s="58">
        <v>687356.70129243424</v>
      </c>
      <c r="V6" s="58">
        <v>609281.21909875912</v>
      </c>
      <c r="W6" s="219">
        <v>616936.1861844284</v>
      </c>
      <c r="X6" s="219">
        <v>666390.15305343992</v>
      </c>
      <c r="Y6" s="219">
        <v>945155.66699991329</v>
      </c>
      <c r="Z6" s="219">
        <v>1066906.902</v>
      </c>
      <c r="AA6" s="219">
        <v>1030213.344</v>
      </c>
      <c r="AB6" s="219">
        <v>978122.51600000006</v>
      </c>
      <c r="AC6" s="59"/>
      <c r="AD6" s="58">
        <v>544339.78258719761</v>
      </c>
      <c r="AE6" s="58">
        <v>1117720.0380187319</v>
      </c>
      <c r="AF6" s="58">
        <v>1695013.6077238079</v>
      </c>
      <c r="AG6" s="66">
        <v>2292176.6274386398</v>
      </c>
      <c r="AH6" s="58">
        <v>577372.06860664405</v>
      </c>
      <c r="AI6" s="58">
        <v>1115966.2712470712</v>
      </c>
      <c r="AJ6" s="58">
        <v>1701191.6327123004</v>
      </c>
      <c r="AK6" s="58">
        <v>2337972.0658914344</v>
      </c>
      <c r="AL6" s="58">
        <v>620955.11105065059</v>
      </c>
      <c r="AM6" s="58">
        <v>1285395.5520958665</v>
      </c>
      <c r="AN6" s="58">
        <v>1969156.9788638735</v>
      </c>
      <c r="AO6" s="58">
        <v>2656513.6801563078</v>
      </c>
      <c r="AP6" s="58">
        <v>609281.21900000004</v>
      </c>
      <c r="AQ6" s="58">
        <v>1226217.405</v>
      </c>
      <c r="AR6" s="58">
        <v>1892607.558</v>
      </c>
      <c r="AS6" s="58">
        <v>2837763.2250000001</v>
      </c>
      <c r="AT6" s="58">
        <v>1066906.902</v>
      </c>
      <c r="AU6" s="58">
        <v>2097120.246</v>
      </c>
      <c r="AV6" s="58">
        <v>3075242.7620000001</v>
      </c>
    </row>
    <row r="7" spans="1:50">
      <c r="B7" s="262" t="s">
        <v>842</v>
      </c>
      <c r="C7" s="262" t="s">
        <v>798</v>
      </c>
      <c r="D7" s="62" t="s">
        <v>274</v>
      </c>
      <c r="E7" s="62" t="s">
        <v>275</v>
      </c>
      <c r="F7" s="57"/>
      <c r="G7" s="57"/>
      <c r="H7" s="57"/>
      <c r="I7" s="57"/>
      <c r="J7" s="58">
        <v>5294.1453888052911</v>
      </c>
      <c r="K7" s="58">
        <v>9169.0997697087078</v>
      </c>
      <c r="L7" s="58">
        <v>15249.50458990778</v>
      </c>
      <c r="M7" s="58">
        <v>16222.406913731811</v>
      </c>
      <c r="N7" s="58">
        <v>15018.808897634432</v>
      </c>
      <c r="O7" s="58">
        <v>10989.833411717142</v>
      </c>
      <c r="P7" s="58">
        <v>-2038.07375239049</v>
      </c>
      <c r="Q7" s="190">
        <v>-21456.518263155813</v>
      </c>
      <c r="R7" s="58">
        <v>2996.0314151695584</v>
      </c>
      <c r="S7" s="234">
        <v>-1522.4183627424973</v>
      </c>
      <c r="T7" s="58">
        <v>37873.992504118825</v>
      </c>
      <c r="U7" s="58">
        <v>11655.17173954349</v>
      </c>
      <c r="V7" s="58">
        <v>-11756.787862714578</v>
      </c>
      <c r="W7" s="58">
        <v>81261.070297977742</v>
      </c>
      <c r="X7" s="58">
        <v>215.8501775925979</v>
      </c>
      <c r="Y7" s="58">
        <v>-73596.078020361703</v>
      </c>
      <c r="Z7" s="58">
        <v>-12003.974999999999</v>
      </c>
      <c r="AA7" s="58">
        <v>51634.716000000051</v>
      </c>
      <c r="AB7" s="58">
        <v>74641.991000000009</v>
      </c>
      <c r="AC7" s="59"/>
      <c r="AD7" s="58">
        <v>5294.1453888052911</v>
      </c>
      <c r="AE7" s="58">
        <v>14463.24515851401</v>
      </c>
      <c r="AF7" s="58">
        <v>29712.749748421789</v>
      </c>
      <c r="AG7" s="66">
        <v>45935.156662153669</v>
      </c>
      <c r="AH7" s="58">
        <v>15018.808897634432</v>
      </c>
      <c r="AI7" s="58">
        <v>26008.642309351573</v>
      </c>
      <c r="AJ7" s="58">
        <v>21951.845696560387</v>
      </c>
      <c r="AK7" s="58">
        <v>6982.2452136998336</v>
      </c>
      <c r="AL7" s="58">
        <v>2996.0314151695584</v>
      </c>
      <c r="AM7" s="58">
        <v>-1139.4041752829216</v>
      </c>
      <c r="AN7" s="58">
        <v>36734.588328835904</v>
      </c>
      <c r="AO7" s="58">
        <v>48389.760068379393</v>
      </c>
      <c r="AP7" s="58">
        <v>-12427.963999999998</v>
      </c>
      <c r="AQ7" s="58">
        <v>67501.197999999989</v>
      </c>
      <c r="AR7" s="58">
        <v>69294.429999999993</v>
      </c>
      <c r="AS7" s="58">
        <v>-3897.2649999999558</v>
      </c>
      <c r="AT7" s="58">
        <v>-12003.974999999999</v>
      </c>
      <c r="AU7" s="58">
        <v>39630.741000000053</v>
      </c>
      <c r="AV7" s="58">
        <v>114272.73200000006</v>
      </c>
    </row>
    <row r="8" spans="1:50">
      <c r="C8" s="262" t="s">
        <v>799</v>
      </c>
      <c r="D8" s="62" t="s">
        <v>276</v>
      </c>
      <c r="E8" s="62" t="s">
        <v>277</v>
      </c>
      <c r="F8" s="57"/>
      <c r="G8" s="57"/>
      <c r="H8" s="57"/>
      <c r="I8" s="57"/>
      <c r="J8" s="58">
        <v>6995.2647259346377</v>
      </c>
      <c r="K8" s="58">
        <v>5190.4002452581772</v>
      </c>
      <c r="L8" s="58">
        <v>-10710.436260806609</v>
      </c>
      <c r="M8" s="58">
        <v>437.28275287030033</v>
      </c>
      <c r="N8" s="58">
        <v>-22177.4658118058</v>
      </c>
      <c r="O8" s="58">
        <v>297.42051423615703</v>
      </c>
      <c r="P8" s="58">
        <v>-1423.6437020156955</v>
      </c>
      <c r="Q8" s="190">
        <v>4260.0834819894844</v>
      </c>
      <c r="R8" s="58">
        <v>-11464.125676156669</v>
      </c>
      <c r="S8" s="234">
        <v>9682.5619506777111</v>
      </c>
      <c r="T8" s="58">
        <v>7211.4362407594963</v>
      </c>
      <c r="U8" s="58">
        <v>-4155.1496388739515</v>
      </c>
      <c r="V8" s="58">
        <v>-3736.7514492625792</v>
      </c>
      <c r="W8" s="58">
        <v>-2987.1967619954071</v>
      </c>
      <c r="X8" s="58">
        <v>4979.1004879071843</v>
      </c>
      <c r="Y8" s="58">
        <v>37403.190329908299</v>
      </c>
      <c r="Z8" s="58">
        <v>10447.363000000019</v>
      </c>
      <c r="AA8" s="58">
        <v>36654.337000000007</v>
      </c>
      <c r="AB8" s="58">
        <v>10565.588999999949</v>
      </c>
      <c r="AC8" s="59"/>
      <c r="AD8" s="58">
        <v>6995.2647259346377</v>
      </c>
      <c r="AE8" s="58">
        <v>12185.664971192815</v>
      </c>
      <c r="AF8" s="58">
        <v>1475.2287103862059</v>
      </c>
      <c r="AG8" s="66">
        <v>1912.5114632565062</v>
      </c>
      <c r="AH8" s="58">
        <v>-22177.4658118058</v>
      </c>
      <c r="AI8" s="58">
        <v>-21880.045297569643</v>
      </c>
      <c r="AJ8" s="58">
        <v>-23526.711412799752</v>
      </c>
      <c r="AK8" s="58">
        <v>-19447.722740201756</v>
      </c>
      <c r="AL8" s="58">
        <v>-11464.125676156669</v>
      </c>
      <c r="AM8" s="58">
        <v>-1781.5637254789581</v>
      </c>
      <c r="AN8" s="58">
        <v>5429.8725152805382</v>
      </c>
      <c r="AO8" s="58">
        <v>1274.7228764065869</v>
      </c>
      <c r="AP8" s="58">
        <v>-3736.751999999989</v>
      </c>
      <c r="AQ8" s="58">
        <v>-7457.8390000000272</v>
      </c>
      <c r="AR8" s="58">
        <v>-2659.8790000000126</v>
      </c>
      <c r="AS8" s="58">
        <v>34218.005999999965</v>
      </c>
      <c r="AT8" s="58">
        <v>10447.363000000019</v>
      </c>
      <c r="AU8" s="58">
        <v>47101.700000000026</v>
      </c>
      <c r="AV8" s="58">
        <v>57667.288999999975</v>
      </c>
    </row>
    <row r="9" spans="1:50">
      <c r="C9" s="262" t="s">
        <v>800</v>
      </c>
      <c r="D9" s="62" t="s">
        <v>278</v>
      </c>
      <c r="E9" s="62" t="s">
        <v>279</v>
      </c>
      <c r="F9" s="60"/>
      <c r="G9" s="60"/>
      <c r="H9" s="60"/>
      <c r="I9" s="60"/>
      <c r="J9" s="58">
        <v>122223.98297976905</v>
      </c>
      <c r="K9" s="58">
        <v>91287.416606011495</v>
      </c>
      <c r="L9" s="58">
        <v>105199.46830810103</v>
      </c>
      <c r="M9" s="58">
        <v>50889.258468828571</v>
      </c>
      <c r="N9" s="58">
        <v>-260630.18765364887</v>
      </c>
      <c r="O9" s="58">
        <v>283723.36927009677</v>
      </c>
      <c r="P9" s="58">
        <v>54320.953726018917</v>
      </c>
      <c r="Q9" s="190">
        <v>171044.79978461372</v>
      </c>
      <c r="R9" s="58">
        <v>19019.154187861001</v>
      </c>
      <c r="S9" s="234">
        <v>21095.897684029747</v>
      </c>
      <c r="T9" s="58">
        <v>10930.24560331706</v>
      </c>
      <c r="U9" s="58">
        <v>106264.45717922991</v>
      </c>
      <c r="V9" s="58">
        <v>-81100.225671269407</v>
      </c>
      <c r="W9" s="58">
        <v>-28106.382969590122</v>
      </c>
      <c r="X9" s="58">
        <v>-56923.244188764991</v>
      </c>
      <c r="Y9" s="58">
        <v>202666.87683707126</v>
      </c>
      <c r="Z9" s="58">
        <v>99353.122000000003</v>
      </c>
      <c r="AA9" s="58">
        <v>100076.77599999998</v>
      </c>
      <c r="AB9" s="58">
        <v>-77413.856999999989</v>
      </c>
      <c r="AC9" s="59"/>
      <c r="AD9" s="58">
        <v>122223.98297976905</v>
      </c>
      <c r="AE9" s="58">
        <v>213511.39958578054</v>
      </c>
      <c r="AF9" s="58">
        <v>318710.86789388157</v>
      </c>
      <c r="AG9" s="66">
        <v>369600.12636271014</v>
      </c>
      <c r="AH9" s="58">
        <v>-260630.18765364887</v>
      </c>
      <c r="AI9" s="58">
        <v>23093.181616447917</v>
      </c>
      <c r="AJ9" s="58">
        <v>77414.135342466834</v>
      </c>
      <c r="AK9" s="58">
        <v>248458.93512708056</v>
      </c>
      <c r="AL9" s="58">
        <v>19019.154187861001</v>
      </c>
      <c r="AM9" s="58">
        <v>40115.051871890748</v>
      </c>
      <c r="AN9" s="58">
        <v>51045.297475207801</v>
      </c>
      <c r="AO9" s="58">
        <v>157309.75465443771</v>
      </c>
      <c r="AP9" s="58">
        <v>-81100.225999999995</v>
      </c>
      <c r="AQ9" s="58">
        <v>-109206.609</v>
      </c>
      <c r="AR9" s="58">
        <v>-166129.853</v>
      </c>
      <c r="AS9" s="58">
        <v>36537.023999999998</v>
      </c>
      <c r="AT9" s="58">
        <v>99353.122000000003</v>
      </c>
      <c r="AU9" s="58">
        <v>199429.89799999999</v>
      </c>
      <c r="AV9" s="58">
        <v>122016.041</v>
      </c>
    </row>
    <row r="10" spans="1:50">
      <c r="C10" s="262" t="s">
        <v>801</v>
      </c>
      <c r="D10" s="62" t="s">
        <v>280</v>
      </c>
      <c r="E10" s="62" t="s">
        <v>281</v>
      </c>
      <c r="F10" s="57"/>
      <c r="G10" s="57"/>
      <c r="H10" s="57"/>
      <c r="I10" s="57"/>
      <c r="J10" s="58">
        <v>67858.614608592266</v>
      </c>
      <c r="K10" s="58">
        <v>50034.150536505738</v>
      </c>
      <c r="L10" s="58">
        <v>56270.85956479903</v>
      </c>
      <c r="M10" s="58">
        <v>53519.096972779953</v>
      </c>
      <c r="N10" s="58">
        <v>-49739.710918244549</v>
      </c>
      <c r="O10" s="58">
        <v>50994.47168544821</v>
      </c>
      <c r="P10" s="58">
        <v>73194.360739604774</v>
      </c>
      <c r="Q10" s="190">
        <v>72081.67630684402</v>
      </c>
      <c r="R10" s="58">
        <v>19334.690613671231</v>
      </c>
      <c r="S10" s="234">
        <v>48669.415156448667</v>
      </c>
      <c r="T10" s="58">
        <v>51844.499384666153</v>
      </c>
      <c r="U10" s="58">
        <v>17398.50781359298</v>
      </c>
      <c r="V10" s="58">
        <v>1049.9425870693133</v>
      </c>
      <c r="W10" s="58">
        <v>-26498.087807918459</v>
      </c>
      <c r="X10" s="58">
        <v>20804.04380393722</v>
      </c>
      <c r="Y10" s="58">
        <v>36047.503975204869</v>
      </c>
      <c r="Z10" s="58">
        <v>6800.433</v>
      </c>
      <c r="AA10" s="58">
        <v>14955.755999999998</v>
      </c>
      <c r="AB10" s="58">
        <v>5979.8310000000019</v>
      </c>
      <c r="AC10" s="59"/>
      <c r="AD10" s="58">
        <v>67858.614608592266</v>
      </c>
      <c r="AE10" s="58">
        <v>117892.765145098</v>
      </c>
      <c r="AF10" s="58">
        <v>174163.62470989703</v>
      </c>
      <c r="AG10" s="66">
        <v>227682.72168267699</v>
      </c>
      <c r="AH10" s="58">
        <v>-49739.710918244549</v>
      </c>
      <c r="AI10" s="58">
        <v>1254.7607672036634</v>
      </c>
      <c r="AJ10" s="58">
        <v>74449.121506808442</v>
      </c>
      <c r="AK10" s="58">
        <v>146530.79781365246</v>
      </c>
      <c r="AL10" s="58">
        <v>19334.690613671231</v>
      </c>
      <c r="AM10" s="58">
        <v>68004.105770119902</v>
      </c>
      <c r="AN10" s="58">
        <v>119848.60466891401</v>
      </c>
      <c r="AO10" s="58">
        <v>137247.11248250699</v>
      </c>
      <c r="AP10" s="58">
        <v>1049.943</v>
      </c>
      <c r="AQ10" s="58">
        <v>-25448.145</v>
      </c>
      <c r="AR10" s="58">
        <v>-4644.1009999999997</v>
      </c>
      <c r="AS10" s="58">
        <v>31403.402999999998</v>
      </c>
      <c r="AT10" s="58">
        <v>6800.433</v>
      </c>
      <c r="AU10" s="58">
        <v>21756.188999999998</v>
      </c>
      <c r="AV10" s="58">
        <v>27736.02</v>
      </c>
    </row>
    <row r="11" spans="1:50">
      <c r="C11" s="262" t="s">
        <v>802</v>
      </c>
      <c r="D11" s="62" t="s">
        <v>282</v>
      </c>
      <c r="E11" s="62" t="s">
        <v>283</v>
      </c>
      <c r="F11" s="57"/>
      <c r="G11" s="57"/>
      <c r="H11" s="57"/>
      <c r="I11" s="57"/>
      <c r="J11" s="58">
        <v>11110.159424373309</v>
      </c>
      <c r="K11" s="58">
        <v>4817.1771690157384</v>
      </c>
      <c r="L11" s="58">
        <v>6761.5386003968815</v>
      </c>
      <c r="M11" s="58">
        <v>6809.9151917388772</v>
      </c>
      <c r="N11" s="58">
        <v>7515.0057226171048</v>
      </c>
      <c r="O11" s="58">
        <v>4814.1671567488447</v>
      </c>
      <c r="P11" s="58">
        <v>-410.89854512541206</v>
      </c>
      <c r="Q11" s="190">
        <v>6978.143324871191</v>
      </c>
      <c r="R11" s="58">
        <v>9684.7023334950809</v>
      </c>
      <c r="S11" s="234">
        <v>706.49754904286419</v>
      </c>
      <c r="T11" s="58">
        <v>9664.2193939199497</v>
      </c>
      <c r="U11" s="58">
        <v>6539.6241311843041</v>
      </c>
      <c r="V11" s="58">
        <v>14442.315372010004</v>
      </c>
      <c r="W11" s="58">
        <v>3333.6300408019324</v>
      </c>
      <c r="X11" s="58">
        <v>8458.4402320898989</v>
      </c>
      <c r="Y11" s="58">
        <v>216118.46056800408</v>
      </c>
      <c r="Z11" s="58">
        <v>47292.837</v>
      </c>
      <c r="AA11" s="58">
        <v>-4493.3499999999985</v>
      </c>
      <c r="AB11" s="58">
        <v>20313.553999999996</v>
      </c>
      <c r="AC11" s="59"/>
      <c r="AD11" s="58">
        <v>11110.159424373309</v>
      </c>
      <c r="AE11" s="58">
        <v>15927.336428064034</v>
      </c>
      <c r="AF11" s="58">
        <v>22688.875028460916</v>
      </c>
      <c r="AG11" s="66">
        <v>29533.51839567818</v>
      </c>
      <c r="AH11" s="58">
        <v>7515.0057226171048</v>
      </c>
      <c r="AI11" s="58">
        <v>12329.172879365949</v>
      </c>
      <c r="AJ11" s="58">
        <v>11918.274334240543</v>
      </c>
      <c r="AK11" s="58">
        <v>18896.41765911175</v>
      </c>
      <c r="AL11" s="58">
        <v>9684.7023334950809</v>
      </c>
      <c r="AM11" s="58">
        <v>10391.199882537941</v>
      </c>
      <c r="AN11" s="58">
        <v>20055.419276457891</v>
      </c>
      <c r="AO11" s="58">
        <v>26595.043407642195</v>
      </c>
      <c r="AP11" s="58">
        <v>14442.315000000001</v>
      </c>
      <c r="AQ11" s="58">
        <v>17775.945</v>
      </c>
      <c r="AR11" s="58">
        <v>26234.385999999999</v>
      </c>
      <c r="AS11" s="58">
        <v>242352.848</v>
      </c>
      <c r="AT11" s="58">
        <v>47292.837</v>
      </c>
      <c r="AU11" s="58">
        <v>42799.487000000001</v>
      </c>
      <c r="AV11" s="58">
        <v>63113.040999999997</v>
      </c>
    </row>
    <row r="12" spans="1:50">
      <c r="D12" s="63" t="s">
        <v>284</v>
      </c>
      <c r="E12" s="63" t="s">
        <v>285</v>
      </c>
      <c r="F12" s="60"/>
      <c r="G12" s="60"/>
      <c r="H12" s="60"/>
      <c r="I12" s="60"/>
      <c r="J12" s="61">
        <v>757821.94971467217</v>
      </c>
      <c r="K12" s="61">
        <v>733878.4997580339</v>
      </c>
      <c r="L12" s="61">
        <v>750064.50450747414</v>
      </c>
      <c r="M12" s="61">
        <v>725040.98001478193</v>
      </c>
      <c r="N12" s="61">
        <v>267358.51884319633</v>
      </c>
      <c r="O12" s="61">
        <v>889413.46467867424</v>
      </c>
      <c r="P12" s="61">
        <v>708868.0599313213</v>
      </c>
      <c r="Q12" s="191">
        <v>869688.61781429662</v>
      </c>
      <c r="R12" s="61">
        <v>660525.56392469071</v>
      </c>
      <c r="S12" s="235">
        <v>743072.39502267237</v>
      </c>
      <c r="T12" s="61">
        <v>801285.81940891629</v>
      </c>
      <c r="U12" s="61">
        <v>825059.31251711119</v>
      </c>
      <c r="V12" s="61">
        <v>528179.71207459201</v>
      </c>
      <c r="W12" s="61">
        <v>643939.21898370353</v>
      </c>
      <c r="X12" s="61">
        <v>643924.34356620186</v>
      </c>
      <c r="Y12" s="61">
        <v>1363795.6206897404</v>
      </c>
      <c r="Z12" s="61">
        <v>1218796.682</v>
      </c>
      <c r="AA12" s="61">
        <v>1229041.5790000004</v>
      </c>
      <c r="AB12" s="61">
        <v>1012209.6239999998</v>
      </c>
      <c r="AC12" s="59"/>
      <c r="AD12" s="61">
        <v>757821.94971467217</v>
      </c>
      <c r="AE12" s="61">
        <v>1491700.4493073812</v>
      </c>
      <c r="AF12" s="61">
        <v>2241764.9538148553</v>
      </c>
      <c r="AG12" s="59">
        <v>2966840.6620051158</v>
      </c>
      <c r="AH12" s="61">
        <v>267358.51884319633</v>
      </c>
      <c r="AI12" s="61">
        <v>1156771.9835218706</v>
      </c>
      <c r="AJ12" s="61">
        <v>1863398.2981795766</v>
      </c>
      <c r="AK12" s="61">
        <v>2739392.7389647774</v>
      </c>
      <c r="AL12" s="61">
        <v>660525.56392469071</v>
      </c>
      <c r="AM12" s="61">
        <v>1400984.9417196531</v>
      </c>
      <c r="AN12" s="61">
        <v>2202270.7611285695</v>
      </c>
      <c r="AO12" s="61">
        <v>3027330.0736456807</v>
      </c>
      <c r="AP12" s="61">
        <v>527508.53500000003</v>
      </c>
      <c r="AQ12" s="61">
        <v>1169381.9550000003</v>
      </c>
      <c r="AR12" s="61">
        <v>1814702.541</v>
      </c>
      <c r="AS12" s="61">
        <v>3178377.2410000004</v>
      </c>
      <c r="AT12" s="61">
        <v>1218796.682</v>
      </c>
      <c r="AU12" s="61">
        <v>2447838.2610000004</v>
      </c>
      <c r="AV12" s="61">
        <v>3460047.8850000002</v>
      </c>
    </row>
    <row r="13" spans="1:50">
      <c r="C13" s="262" t="s">
        <v>803</v>
      </c>
      <c r="D13" s="64" t="s">
        <v>286</v>
      </c>
      <c r="E13" s="64" t="s">
        <v>287</v>
      </c>
      <c r="F13" s="57"/>
      <c r="G13" s="57"/>
      <c r="H13" s="57"/>
      <c r="I13" s="57"/>
      <c r="J13" s="58">
        <v>154571.59801255804</v>
      </c>
      <c r="K13" s="58">
        <v>164398.57235199839</v>
      </c>
      <c r="L13" s="58">
        <v>190862.28630845057</v>
      </c>
      <c r="M13" s="58">
        <v>176221.35924645379</v>
      </c>
      <c r="N13" s="58">
        <v>151374.57653085169</v>
      </c>
      <c r="O13" s="58">
        <v>128082.88107276711</v>
      </c>
      <c r="P13" s="58">
        <v>166956.8324384889</v>
      </c>
      <c r="Q13" s="190">
        <v>171561.63911387604</v>
      </c>
      <c r="R13" s="58">
        <v>152683.49391579369</v>
      </c>
      <c r="S13" s="234">
        <v>107858.87461597938</v>
      </c>
      <c r="T13" s="58">
        <v>178339.06278296304</v>
      </c>
      <c r="U13" s="58">
        <v>247603.35334607016</v>
      </c>
      <c r="V13" s="58">
        <v>166078.81540082025</v>
      </c>
      <c r="W13" s="58">
        <v>120344.14099964339</v>
      </c>
      <c r="X13" s="58">
        <v>124849.28075130499</v>
      </c>
      <c r="Y13" s="58">
        <v>4272242.2853192855</v>
      </c>
      <c r="Z13" s="58">
        <v>476322.48700000002</v>
      </c>
      <c r="AA13" s="58">
        <v>530094.15599999996</v>
      </c>
      <c r="AB13" s="58">
        <v>922515.505</v>
      </c>
      <c r="AC13" s="59"/>
      <c r="AD13" s="58">
        <v>154571.59801255804</v>
      </c>
      <c r="AE13" s="58">
        <v>318970.17036455643</v>
      </c>
      <c r="AF13" s="58">
        <v>509832.45667300699</v>
      </c>
      <c r="AG13" s="66">
        <v>690786.02872195677</v>
      </c>
      <c r="AH13" s="58">
        <v>151374.57653085169</v>
      </c>
      <c r="AI13" s="58">
        <v>279457.45760361879</v>
      </c>
      <c r="AJ13" s="58">
        <v>446414.29004210769</v>
      </c>
      <c r="AK13" s="58">
        <v>617975.92915598373</v>
      </c>
      <c r="AL13" s="58">
        <v>152683.49391579369</v>
      </c>
      <c r="AM13" s="58">
        <v>260542.36853177307</v>
      </c>
      <c r="AN13" s="58">
        <v>438881.43131473614</v>
      </c>
      <c r="AO13" s="58">
        <v>686484.7846608063</v>
      </c>
      <c r="AP13" s="58">
        <v>166078.815</v>
      </c>
      <c r="AQ13" s="58">
        <v>286422.95600000001</v>
      </c>
      <c r="AR13" s="58">
        <v>411272.23700000002</v>
      </c>
      <c r="AS13" s="58">
        <v>4683514.5219999999</v>
      </c>
      <c r="AT13" s="58">
        <v>476322.48700000002</v>
      </c>
      <c r="AU13" s="58">
        <v>1006416.643</v>
      </c>
      <c r="AV13" s="58">
        <v>1928932.148</v>
      </c>
    </row>
    <row r="14" spans="1:50">
      <c r="C14" s="262" t="s">
        <v>804</v>
      </c>
      <c r="D14" s="64" t="s">
        <v>288</v>
      </c>
      <c r="E14" s="64" t="s">
        <v>289</v>
      </c>
      <c r="F14" s="57"/>
      <c r="G14" s="57"/>
      <c r="H14" s="57"/>
      <c r="I14" s="57"/>
      <c r="J14" s="58">
        <v>-11566.255693908628</v>
      </c>
      <c r="K14" s="58">
        <v>-8601.8442366049931</v>
      </c>
      <c r="L14" s="58">
        <v>-7233.62714950398</v>
      </c>
      <c r="M14" s="58">
        <v>-7662.6405938182324</v>
      </c>
      <c r="N14" s="58">
        <v>-2498.5106131343528</v>
      </c>
      <c r="O14" s="58">
        <v>-2446.2251016859709</v>
      </c>
      <c r="P14" s="58">
        <v>-1304.3247819265589</v>
      </c>
      <c r="Q14" s="190">
        <v>-1688.0349428237432</v>
      </c>
      <c r="R14" s="58">
        <v>-1695.8812949532426</v>
      </c>
      <c r="S14" s="234">
        <v>-1242.0248487882118</v>
      </c>
      <c r="T14" s="58">
        <v>-1669.6506240195085</v>
      </c>
      <c r="U14" s="58">
        <v>-1622.179546693691</v>
      </c>
      <c r="V14" s="58">
        <v>-1936.7458062002338</v>
      </c>
      <c r="W14" s="58">
        <v>-1848.8463852785517</v>
      </c>
      <c r="X14" s="58">
        <v>-1480.4822021254599</v>
      </c>
      <c r="Y14" s="58">
        <v>-2133.0170056143797</v>
      </c>
      <c r="Z14" s="58">
        <v>-2724.3710000000001</v>
      </c>
      <c r="AA14" s="58">
        <v>-2441.3850000000002</v>
      </c>
      <c r="AB14" s="58">
        <v>-1546.3829999999998</v>
      </c>
      <c r="AC14" s="59"/>
      <c r="AD14" s="58">
        <v>-11566.255693908628</v>
      </c>
      <c r="AE14" s="58">
        <v>-20168.099930513621</v>
      </c>
      <c r="AF14" s="58">
        <v>-27401.727080017601</v>
      </c>
      <c r="AG14" s="66">
        <v>-35064.367673835834</v>
      </c>
      <c r="AH14" s="58">
        <v>-2498.5106131343528</v>
      </c>
      <c r="AI14" s="58">
        <v>-4944.7357148203237</v>
      </c>
      <c r="AJ14" s="58">
        <v>-6249.0604967468826</v>
      </c>
      <c r="AK14" s="58">
        <v>-7937.0954395706258</v>
      </c>
      <c r="AL14" s="58">
        <v>-1695.8812949532426</v>
      </c>
      <c r="AM14" s="58">
        <v>-2937.9061437414543</v>
      </c>
      <c r="AN14" s="58">
        <v>-4607.5567677609624</v>
      </c>
      <c r="AO14" s="58">
        <v>-6229.7363144546534</v>
      </c>
      <c r="AP14" s="58">
        <v>-1936.7460000000001</v>
      </c>
      <c r="AQ14" s="58">
        <v>-3785.5920000000001</v>
      </c>
      <c r="AR14" s="58">
        <v>-5266.0739999999996</v>
      </c>
      <c r="AS14" s="58">
        <v>-7399.0910000000003</v>
      </c>
      <c r="AT14" s="58">
        <v>-2724.3710000000001</v>
      </c>
      <c r="AU14" s="58">
        <v>-5165.7560000000003</v>
      </c>
      <c r="AV14" s="58">
        <v>-6712.1390000000001</v>
      </c>
    </row>
    <row r="15" spans="1:50" s="202" customFormat="1">
      <c r="A15" s="263"/>
      <c r="B15" s="263"/>
      <c r="C15" s="263"/>
      <c r="D15" s="260" t="s">
        <v>290</v>
      </c>
      <c r="E15" s="260" t="s">
        <v>291</v>
      </c>
      <c r="F15" s="60"/>
      <c r="G15" s="60"/>
      <c r="H15" s="60"/>
      <c r="I15" s="60"/>
      <c r="J15" s="61">
        <v>143005.3423186494</v>
      </c>
      <c r="K15" s="61">
        <v>155796.7281153934</v>
      </c>
      <c r="L15" s="61">
        <v>183628.65915894648</v>
      </c>
      <c r="M15" s="61">
        <v>168558.71865263564</v>
      </c>
      <c r="N15" s="61">
        <v>148876.06591771735</v>
      </c>
      <c r="O15" s="61">
        <v>125636.65597108111</v>
      </c>
      <c r="P15" s="61">
        <v>165652.50765656232</v>
      </c>
      <c r="Q15" s="191">
        <v>169873.60417105234</v>
      </c>
      <c r="R15" s="61">
        <v>150987.61262084043</v>
      </c>
      <c r="S15" s="61">
        <v>106616.84976719119</v>
      </c>
      <c r="T15" s="61">
        <v>176669.41215894354</v>
      </c>
      <c r="U15" s="61">
        <v>245981.17379937641</v>
      </c>
      <c r="V15" s="61">
        <v>164142.06959462003</v>
      </c>
      <c r="W15" s="61">
        <v>118495.29461436486</v>
      </c>
      <c r="X15" s="61">
        <v>123368.79854917899</v>
      </c>
      <c r="Y15" s="61">
        <v>4270109.2683136715</v>
      </c>
      <c r="Z15" s="61">
        <v>473598.11600000004</v>
      </c>
      <c r="AA15" s="61">
        <v>527652.77099999995</v>
      </c>
      <c r="AB15" s="61">
        <v>920969.12200000009</v>
      </c>
      <c r="AC15" s="59"/>
      <c r="AD15" s="61">
        <v>143005.3423186494</v>
      </c>
      <c r="AE15" s="61">
        <v>298802.07043404283</v>
      </c>
      <c r="AF15" s="61">
        <v>482430.72959298932</v>
      </c>
      <c r="AG15" s="59">
        <v>655721.66104812094</v>
      </c>
      <c r="AH15" s="61">
        <v>148876.06591771735</v>
      </c>
      <c r="AI15" s="61">
        <v>274512.72188879846</v>
      </c>
      <c r="AJ15" s="61">
        <v>440165.22954536078</v>
      </c>
      <c r="AK15" s="61">
        <v>610038.83371641312</v>
      </c>
      <c r="AL15" s="61">
        <v>150987.61262084043</v>
      </c>
      <c r="AM15" s="61">
        <v>257604.46238803162</v>
      </c>
      <c r="AN15" s="61">
        <v>434273.87454697519</v>
      </c>
      <c r="AO15" s="61">
        <v>680255.0483463516</v>
      </c>
      <c r="AP15" s="61">
        <v>164142.06899999999</v>
      </c>
      <c r="AQ15" s="61">
        <v>282637.364</v>
      </c>
      <c r="AR15" s="61">
        <v>406006.163</v>
      </c>
      <c r="AS15" s="61">
        <v>4676115.4309999999</v>
      </c>
      <c r="AT15" s="61">
        <v>473598.11600000004</v>
      </c>
      <c r="AU15" s="61">
        <v>1001250.887</v>
      </c>
      <c r="AV15" s="61">
        <v>1922220.0090000001</v>
      </c>
    </row>
    <row r="16" spans="1:50">
      <c r="B16" s="262" t="s">
        <v>805</v>
      </c>
      <c r="C16" s="262" t="s">
        <v>798</v>
      </c>
      <c r="D16" s="62" t="s">
        <v>292</v>
      </c>
      <c r="E16" s="62" t="s">
        <v>293</v>
      </c>
      <c r="F16" s="57"/>
      <c r="G16" s="57"/>
      <c r="H16" s="57"/>
      <c r="I16" s="57"/>
      <c r="J16" s="58">
        <v>47770.633126190878</v>
      </c>
      <c r="K16" s="58">
        <v>22843.787482997439</v>
      </c>
      <c r="L16" s="58">
        <v>66296.733360115482</v>
      </c>
      <c r="M16" s="58">
        <v>180892.75702002621</v>
      </c>
      <c r="N16" s="58">
        <v>85166.78840128638</v>
      </c>
      <c r="O16" s="58">
        <v>5633.7258428246423</v>
      </c>
      <c r="P16" s="58">
        <v>5377.9931957300141</v>
      </c>
      <c r="Q16" s="190">
        <v>-52078.812634072674</v>
      </c>
      <c r="R16" s="58">
        <v>57172.24697966536</v>
      </c>
      <c r="S16" s="234">
        <v>58700.951453408852</v>
      </c>
      <c r="T16" s="58">
        <v>194255.77927775233</v>
      </c>
      <c r="U16" s="58">
        <v>115024.67448967503</v>
      </c>
      <c r="V16" s="58">
        <v>-82010.534162701428</v>
      </c>
      <c r="W16" s="58">
        <v>305014.68724603741</v>
      </c>
      <c r="X16" s="58">
        <v>131665.77890854719</v>
      </c>
      <c r="Y16" s="58">
        <v>137296.72387498961</v>
      </c>
      <c r="Z16" s="58">
        <v>218309.16899999999</v>
      </c>
      <c r="AA16" s="58">
        <v>326878.62600000005</v>
      </c>
      <c r="AB16" s="58">
        <v>329348.99099999992</v>
      </c>
      <c r="AC16" s="59"/>
      <c r="AD16" s="58">
        <v>47770.633126190878</v>
      </c>
      <c r="AE16" s="58">
        <v>70614.42060918831</v>
      </c>
      <c r="AF16" s="58">
        <v>136911.15396930379</v>
      </c>
      <c r="AG16" s="66">
        <v>488156.55821315118</v>
      </c>
      <c r="AH16" s="58">
        <v>85166.78840128638</v>
      </c>
      <c r="AI16" s="58">
        <v>90800.514244111022</v>
      </c>
      <c r="AJ16" s="58">
        <v>96178.507453046957</v>
      </c>
      <c r="AK16" s="58">
        <v>44099.694808306325</v>
      </c>
      <c r="AL16" s="58">
        <v>57172.24697966536</v>
      </c>
      <c r="AM16" s="58">
        <v>115873.19843307421</v>
      </c>
      <c r="AN16" s="58">
        <v>310128.97771082656</v>
      </c>
      <c r="AO16" s="58">
        <v>425153.65220050159</v>
      </c>
      <c r="AP16" s="58">
        <v>-75689.165000000008</v>
      </c>
      <c r="AQ16" s="58">
        <v>240936.88500000001</v>
      </c>
      <c r="AR16" s="58">
        <v>354669.93200000003</v>
      </c>
      <c r="AS16" s="58">
        <v>483183.88099999999</v>
      </c>
      <c r="AT16" s="58">
        <v>218309.16899999999</v>
      </c>
      <c r="AU16" s="58">
        <v>545187.79500000004</v>
      </c>
      <c r="AV16" s="58">
        <v>874536.78599999996</v>
      </c>
    </row>
    <row r="17" spans="1:48">
      <c r="C17" s="262" t="s">
        <v>799</v>
      </c>
      <c r="D17" s="62" t="s">
        <v>294</v>
      </c>
      <c r="E17" s="62" t="s">
        <v>295</v>
      </c>
      <c r="F17" s="60"/>
      <c r="G17" s="60"/>
      <c r="H17" s="60"/>
      <c r="I17" s="60"/>
      <c r="J17" s="58">
        <v>113322.7113492543</v>
      </c>
      <c r="K17" s="58">
        <v>51734.387603878262</v>
      </c>
      <c r="L17" s="58">
        <v>45457.89069126072</v>
      </c>
      <c r="M17" s="58">
        <v>-15813.315763398801</v>
      </c>
      <c r="N17" s="58">
        <v>-280977.28302486287</v>
      </c>
      <c r="O17" s="58">
        <v>196186.08145572655</v>
      </c>
      <c r="P17" s="58">
        <v>51007.795270903553</v>
      </c>
      <c r="Q17" s="190">
        <v>160932.22025031471</v>
      </c>
      <c r="R17" s="58">
        <v>-13588.154875646953</v>
      </c>
      <c r="S17" s="234">
        <v>37472.056298209696</v>
      </c>
      <c r="T17" s="58">
        <v>-11937.348258168975</v>
      </c>
      <c r="U17" s="58">
        <v>103489.3826514431</v>
      </c>
      <c r="V17" s="58">
        <v>-190171.13925138928</v>
      </c>
      <c r="W17" s="58">
        <v>-165542.25075003205</v>
      </c>
      <c r="X17" s="58">
        <v>-85900.879485740152</v>
      </c>
      <c r="Y17" s="58">
        <v>103068.28500679752</v>
      </c>
      <c r="Z17" s="58">
        <v>132470</v>
      </c>
      <c r="AA17" s="58">
        <v>91983.352000000014</v>
      </c>
      <c r="AB17" s="58">
        <v>-13700.122000000032</v>
      </c>
      <c r="AC17" s="59"/>
      <c r="AD17" s="58">
        <v>113322.7113492543</v>
      </c>
      <c r="AE17" s="58">
        <v>165057.09895313255</v>
      </c>
      <c r="AF17" s="58">
        <v>210514.98964439327</v>
      </c>
      <c r="AG17" s="66">
        <v>194701.67388099447</v>
      </c>
      <c r="AH17" s="58">
        <v>-280977.28302486287</v>
      </c>
      <c r="AI17" s="58">
        <v>-84791.201569136319</v>
      </c>
      <c r="AJ17" s="58">
        <v>-33783.406298232767</v>
      </c>
      <c r="AK17" s="58">
        <v>127148.81395208195</v>
      </c>
      <c r="AL17" s="58">
        <v>-13588.154875646953</v>
      </c>
      <c r="AM17" s="58">
        <v>23883.901422562743</v>
      </c>
      <c r="AN17" s="58">
        <v>11946.553164393768</v>
      </c>
      <c r="AO17" s="58">
        <v>115435.93581583687</v>
      </c>
      <c r="AP17" s="58">
        <v>-196591.42300000001</v>
      </c>
      <c r="AQ17" s="58">
        <v>-373646.12199999997</v>
      </c>
      <c r="AR17" s="58">
        <v>-441614.26899999997</v>
      </c>
      <c r="AS17" s="58">
        <v>-329763.44999999995</v>
      </c>
      <c r="AT17" s="58">
        <v>132470</v>
      </c>
      <c r="AU17" s="58">
        <v>224453.35200000001</v>
      </c>
      <c r="AV17" s="58">
        <v>210753.22999999998</v>
      </c>
    </row>
    <row r="18" spans="1:48">
      <c r="C18" s="262" t="s">
        <v>806</v>
      </c>
      <c r="D18" s="62" t="s">
        <v>296</v>
      </c>
      <c r="E18" s="62" t="s">
        <v>297</v>
      </c>
      <c r="F18" s="57"/>
      <c r="G18" s="57"/>
      <c r="H18" s="57"/>
      <c r="I18" s="57"/>
      <c r="J18" s="58">
        <v>-214647.28026410777</v>
      </c>
      <c r="K18" s="58">
        <v>-134778.29863652957</v>
      </c>
      <c r="L18" s="58">
        <v>-153210.72089943819</v>
      </c>
      <c r="M18" s="58">
        <v>-312836.55203513813</v>
      </c>
      <c r="N18" s="58">
        <v>-166444.99662350168</v>
      </c>
      <c r="O18" s="58">
        <v>-114312.05447013144</v>
      </c>
      <c r="P18" s="58">
        <v>-134206.45747585309</v>
      </c>
      <c r="Q18" s="190">
        <v>-165804.59512011695</v>
      </c>
      <c r="R18" s="58">
        <v>-118797.50074956815</v>
      </c>
      <c r="S18" s="234">
        <v>-136893.99751385301</v>
      </c>
      <c r="T18" s="58">
        <v>-141472.79222926134</v>
      </c>
      <c r="U18" s="58">
        <v>-135248.36023903359</v>
      </c>
      <c r="V18" s="58">
        <v>-141556.30288680244</v>
      </c>
      <c r="W18" s="58">
        <v>-114329.77557784013</v>
      </c>
      <c r="X18" s="58">
        <v>-134078.52336204998</v>
      </c>
      <c r="Y18" s="58">
        <v>-208367.53815469937</v>
      </c>
      <c r="Z18" s="58">
        <v>-253379.66500000001</v>
      </c>
      <c r="AA18" s="58">
        <v>-291593.80999999994</v>
      </c>
      <c r="AB18" s="58">
        <v>-261718.89100000006</v>
      </c>
      <c r="AC18" s="59"/>
      <c r="AD18" s="58">
        <v>-214647.28026410777</v>
      </c>
      <c r="AE18" s="58">
        <v>-349425.57890063734</v>
      </c>
      <c r="AF18" s="58">
        <v>-502636.29980007553</v>
      </c>
      <c r="AG18" s="66">
        <v>-917747.04677659832</v>
      </c>
      <c r="AH18" s="58">
        <v>-166444.99662350168</v>
      </c>
      <c r="AI18" s="58">
        <v>-280757.05109363311</v>
      </c>
      <c r="AJ18" s="58">
        <v>-414963.50856948626</v>
      </c>
      <c r="AK18" s="58">
        <v>-580768.10368960316</v>
      </c>
      <c r="AL18" s="58">
        <v>-118797.50074956815</v>
      </c>
      <c r="AM18" s="58">
        <v>-255691.49826342118</v>
      </c>
      <c r="AN18" s="58">
        <v>-397164.29049268248</v>
      </c>
      <c r="AO18" s="58">
        <v>-532412.65073171607</v>
      </c>
      <c r="AP18" s="58">
        <v>-141556.30300000001</v>
      </c>
      <c r="AQ18" s="58">
        <v>-255886.07800000001</v>
      </c>
      <c r="AR18" s="58">
        <v>-389964.60200000001</v>
      </c>
      <c r="AS18" s="58">
        <v>-598332.14</v>
      </c>
      <c r="AT18" s="58">
        <v>-253379.66500000001</v>
      </c>
      <c r="AU18" s="58">
        <v>-544973.47499999998</v>
      </c>
      <c r="AV18" s="58">
        <v>-806692.36600000004</v>
      </c>
    </row>
    <row r="19" spans="1:48">
      <c r="C19" s="262" t="s">
        <v>807</v>
      </c>
      <c r="D19" s="62" t="s">
        <v>298</v>
      </c>
      <c r="E19" s="62" t="s">
        <v>299</v>
      </c>
      <c r="F19" s="57"/>
      <c r="G19" s="57"/>
      <c r="H19" s="57"/>
      <c r="I19" s="57"/>
      <c r="J19" s="58">
        <v>-53911.241195593189</v>
      </c>
      <c r="K19" s="58">
        <v>-80649.316209233381</v>
      </c>
      <c r="L19" s="58">
        <v>-116928.25351939647</v>
      </c>
      <c r="M19" s="58">
        <v>59384.458714202221</v>
      </c>
      <c r="N19" s="58">
        <v>231954.49644482025</v>
      </c>
      <c r="O19" s="58">
        <v>-191324.04916750285</v>
      </c>
      <c r="P19" s="58">
        <v>-62797.306676556727</v>
      </c>
      <c r="Q19" s="190">
        <v>-91582.74917482608</v>
      </c>
      <c r="R19" s="58">
        <v>-53465.755679200091</v>
      </c>
      <c r="S19" s="234">
        <v>-40436.129470803971</v>
      </c>
      <c r="T19" s="58">
        <v>-187168.07778769606</v>
      </c>
      <c r="U19" s="58">
        <v>-295972.38480369491</v>
      </c>
      <c r="V19" s="58">
        <v>283349.58310984023</v>
      </c>
      <c r="W19" s="58">
        <v>-104210.5206590812</v>
      </c>
      <c r="X19" s="58">
        <v>6452.1569159840001</v>
      </c>
      <c r="Y19" s="58">
        <v>-4308916.5796580734</v>
      </c>
      <c r="Z19" s="58">
        <v>-521940.80300000001</v>
      </c>
      <c r="AA19" s="58">
        <v>-593984.28899999987</v>
      </c>
      <c r="AB19" s="58">
        <v>-980831.15700000012</v>
      </c>
      <c r="AC19" s="59"/>
      <c r="AD19" s="58">
        <v>-53911.241195593189</v>
      </c>
      <c r="AE19" s="58">
        <v>-134560.55740482657</v>
      </c>
      <c r="AF19" s="58">
        <v>-251488.81092422304</v>
      </c>
      <c r="AG19" s="66">
        <v>-170858.92112366867</v>
      </c>
      <c r="AH19" s="58">
        <v>231954.49644482025</v>
      </c>
      <c r="AI19" s="58">
        <v>40630.447277317398</v>
      </c>
      <c r="AJ19" s="58">
        <v>-22166.859386033429</v>
      </c>
      <c r="AK19" s="58">
        <v>-113749.60857152744</v>
      </c>
      <c r="AL19" s="58">
        <v>-53465.755679200091</v>
      </c>
      <c r="AM19" s="58">
        <v>-93901.885150004062</v>
      </c>
      <c r="AN19" s="58">
        <v>-281069.9629377001</v>
      </c>
      <c r="AO19" s="58">
        <v>-577042.347741395</v>
      </c>
      <c r="AP19" s="58">
        <v>283349.58299999998</v>
      </c>
      <c r="AQ19" s="58">
        <v>179139.06200000001</v>
      </c>
      <c r="AR19" s="58">
        <v>185591.21900000001</v>
      </c>
      <c r="AS19" s="58">
        <v>-4123325.122</v>
      </c>
      <c r="AT19" s="58">
        <v>-521940.80300000001</v>
      </c>
      <c r="AU19" s="58">
        <v>-1115925.0919999999</v>
      </c>
      <c r="AV19" s="58">
        <v>-2096756.2490000001</v>
      </c>
    </row>
    <row r="20" spans="1:48">
      <c r="D20" s="63" t="s">
        <v>300</v>
      </c>
      <c r="E20" s="63" t="s">
        <v>301</v>
      </c>
      <c r="F20" s="57"/>
      <c r="G20" s="57"/>
      <c r="H20" s="57"/>
      <c r="I20" s="57"/>
      <c r="J20" s="61">
        <v>35540.16533439359</v>
      </c>
      <c r="K20" s="61">
        <v>14947.288356506207</v>
      </c>
      <c r="L20" s="61">
        <v>25244.308791487943</v>
      </c>
      <c r="M20" s="61">
        <v>80186.066588327056</v>
      </c>
      <c r="N20" s="61">
        <v>18575.071115459406</v>
      </c>
      <c r="O20" s="61">
        <v>21820.35963199809</v>
      </c>
      <c r="P20" s="61">
        <v>25034.531970785953</v>
      </c>
      <c r="Q20" s="191">
        <v>21339.66749235148</v>
      </c>
      <c r="R20" s="61">
        <v>22308.448296090617</v>
      </c>
      <c r="S20" s="235">
        <v>25459.730534152706</v>
      </c>
      <c r="T20" s="61">
        <v>30346.973161569564</v>
      </c>
      <c r="U20" s="61">
        <v>33274.485897766077</v>
      </c>
      <c r="V20" s="61">
        <v>33753.676403567115</v>
      </c>
      <c r="W20" s="61">
        <v>39427.434873448852</v>
      </c>
      <c r="X20" s="61">
        <v>41507.331525920017</v>
      </c>
      <c r="Y20" s="61">
        <v>-6809.8406173142139</v>
      </c>
      <c r="Z20" s="61">
        <v>49056.816999999981</v>
      </c>
      <c r="AA20" s="61">
        <v>60936.649999999965</v>
      </c>
      <c r="AB20" s="61">
        <v>-5932.0570000000298</v>
      </c>
      <c r="AC20" s="59"/>
      <c r="AD20" s="61">
        <v>35540.16533439359</v>
      </c>
      <c r="AE20" s="61">
        <v>50487.453690899798</v>
      </c>
      <c r="AF20" s="61">
        <v>75731.762482387741</v>
      </c>
      <c r="AG20" s="59">
        <v>249973.92524199953</v>
      </c>
      <c r="AH20" s="61">
        <v>18575.071115459406</v>
      </c>
      <c r="AI20" s="61">
        <v>40395.430747457496</v>
      </c>
      <c r="AJ20" s="61">
        <v>65429.962744655211</v>
      </c>
      <c r="AK20" s="61">
        <v>86769.630215670855</v>
      </c>
      <c r="AL20" s="61">
        <v>22308.448296090617</v>
      </c>
      <c r="AM20" s="61">
        <v>47768.178830243298</v>
      </c>
      <c r="AN20" s="61">
        <v>78115.151991812862</v>
      </c>
      <c r="AO20" s="61">
        <v>111389.63788957894</v>
      </c>
      <c r="AP20" s="61">
        <v>33654.76099999994</v>
      </c>
      <c r="AQ20" s="61">
        <v>73181.111000000034</v>
      </c>
      <c r="AR20" s="61">
        <v>114688.443</v>
      </c>
      <c r="AS20" s="61">
        <v>107878.60000000009</v>
      </c>
      <c r="AT20" s="61">
        <v>49056.816999999981</v>
      </c>
      <c r="AU20" s="61">
        <v>109993.46699999995</v>
      </c>
      <c r="AV20" s="61">
        <v>104061.40999999992</v>
      </c>
    </row>
    <row r="21" spans="1:48">
      <c r="B21" s="262" t="s">
        <v>808</v>
      </c>
      <c r="C21" s="262" t="s">
        <v>809</v>
      </c>
      <c r="D21" s="62" t="s">
        <v>302</v>
      </c>
      <c r="E21" s="62" t="s">
        <v>303</v>
      </c>
      <c r="F21" s="60"/>
      <c r="G21" s="60"/>
      <c r="H21" s="60"/>
      <c r="I21" s="60"/>
      <c r="J21" s="58">
        <v>-100541.44524059028</v>
      </c>
      <c r="K21" s="58">
        <v>-119505.81639308692</v>
      </c>
      <c r="L21" s="58">
        <v>-130476.63271448223</v>
      </c>
      <c r="M21" s="58">
        <v>-152158.12418503035</v>
      </c>
      <c r="N21" s="58">
        <v>-128845.84241458667</v>
      </c>
      <c r="O21" s="58">
        <v>-95262.387888935438</v>
      </c>
      <c r="P21" s="58">
        <v>-115952.60978449791</v>
      </c>
      <c r="Q21" s="190">
        <v>-150147.57474997366</v>
      </c>
      <c r="R21" s="58">
        <v>-127821.05379013524</v>
      </c>
      <c r="S21" s="234">
        <v>-135389.46552962059</v>
      </c>
      <c r="T21" s="58">
        <v>-135196.23828261258</v>
      </c>
      <c r="U21" s="58">
        <v>-213811.53434774256</v>
      </c>
      <c r="V21" s="58">
        <v>-126490.36474563261</v>
      </c>
      <c r="W21" s="58">
        <v>-101884.81974123536</v>
      </c>
      <c r="X21" s="58">
        <v>-105596.71192310212</v>
      </c>
      <c r="Y21" s="58">
        <v>-162013.66993163968</v>
      </c>
      <c r="Z21" s="58">
        <v>-154759.242</v>
      </c>
      <c r="AA21" s="58">
        <v>-159745.56299999999</v>
      </c>
      <c r="AB21" s="58">
        <v>-142760.29499999998</v>
      </c>
      <c r="AC21" s="59"/>
      <c r="AD21" s="58">
        <v>-100541.44524059028</v>
      </c>
      <c r="AE21" s="58">
        <v>-220047.2616336772</v>
      </c>
      <c r="AF21" s="58">
        <v>-350523.89434815943</v>
      </c>
      <c r="AG21" s="66">
        <v>-502682.01853318978</v>
      </c>
      <c r="AH21" s="58">
        <v>-128845.84241458667</v>
      </c>
      <c r="AI21" s="58">
        <v>-224108.23030352211</v>
      </c>
      <c r="AJ21" s="58">
        <v>-356051.52147929562</v>
      </c>
      <c r="AK21" s="58">
        <v>-501960.02802847372</v>
      </c>
      <c r="AL21" s="58">
        <v>-127821.05379013524</v>
      </c>
      <c r="AM21" s="58">
        <v>-262956.72432946862</v>
      </c>
      <c r="AN21" s="58">
        <v>-398152.9626120812</v>
      </c>
      <c r="AO21" s="58">
        <v>-611964.49695982377</v>
      </c>
      <c r="AP21" s="58">
        <v>-126490.36499999999</v>
      </c>
      <c r="AQ21" s="58">
        <v>-228375.18400000001</v>
      </c>
      <c r="AR21" s="58">
        <v>-333971.897</v>
      </c>
      <c r="AS21" s="58">
        <v>-495985.56599999999</v>
      </c>
      <c r="AT21" s="58">
        <v>-154759.242</v>
      </c>
      <c r="AU21" s="58">
        <v>-314504.80499999999</v>
      </c>
      <c r="AV21" s="58">
        <v>-457265.1</v>
      </c>
    </row>
    <row r="22" spans="1:48">
      <c r="C22" s="262" t="s">
        <v>808</v>
      </c>
      <c r="D22" s="62" t="s">
        <v>304</v>
      </c>
      <c r="E22" s="62" t="s">
        <v>305</v>
      </c>
      <c r="F22" s="57"/>
      <c r="G22" s="57"/>
      <c r="H22" s="57"/>
      <c r="I22" s="57"/>
      <c r="J22" s="58">
        <v>-9909.6872948423061</v>
      </c>
      <c r="K22" s="58">
        <v>-331.41791416915839</v>
      </c>
      <c r="L22" s="58">
        <v>10920.416576956372</v>
      </c>
      <c r="M22" s="58">
        <v>17545.080248692888</v>
      </c>
      <c r="N22" s="58">
        <v>17462.230651430731</v>
      </c>
      <c r="O22" s="58">
        <v>-18720.767965535764</v>
      </c>
      <c r="P22" s="58">
        <v>5542.496100532514</v>
      </c>
      <c r="Q22" s="190">
        <v>17796.313337997541</v>
      </c>
      <c r="R22" s="58">
        <v>10952.987996452326</v>
      </c>
      <c r="S22" s="234">
        <v>10210.468049151221</v>
      </c>
      <c r="T22" s="58">
        <v>7883.2357008483123</v>
      </c>
      <c r="U22" s="58">
        <v>15047.802325198089</v>
      </c>
      <c r="V22" s="58">
        <v>15009.934861657692</v>
      </c>
      <c r="W22" s="58">
        <v>2172.1921569187234</v>
      </c>
      <c r="X22" s="58">
        <v>-6969.5714575629008</v>
      </c>
      <c r="Y22" s="58">
        <v>-6532.5975649656139</v>
      </c>
      <c r="Z22" s="58">
        <v>-25655.324000000001</v>
      </c>
      <c r="AA22" s="58">
        <v>9491.2200000000012</v>
      </c>
      <c r="AB22" s="58">
        <v>-6154.8070000000007</v>
      </c>
      <c r="AC22" s="59"/>
      <c r="AD22" s="58">
        <v>-9909.6872948423061</v>
      </c>
      <c r="AE22" s="58">
        <v>-10241.105209011464</v>
      </c>
      <c r="AF22" s="58">
        <v>679.31136794490681</v>
      </c>
      <c r="AG22" s="66">
        <v>18224.391616637793</v>
      </c>
      <c r="AH22" s="58">
        <v>17462.230651430731</v>
      </c>
      <c r="AI22" s="58">
        <v>-1258.5373141050331</v>
      </c>
      <c r="AJ22" s="58">
        <v>4283.9587864274808</v>
      </c>
      <c r="AK22" s="58">
        <v>22080.272124425021</v>
      </c>
      <c r="AL22" s="58">
        <v>10952.987996452326</v>
      </c>
      <c r="AM22" s="58">
        <v>21163.456045603547</v>
      </c>
      <c r="AN22" s="58">
        <v>29046.691746451845</v>
      </c>
      <c r="AO22" s="58">
        <v>44094.494071649933</v>
      </c>
      <c r="AP22" s="58">
        <v>15009.934999999999</v>
      </c>
      <c r="AQ22" s="58">
        <v>17182.127</v>
      </c>
      <c r="AR22" s="58">
        <v>10212.556</v>
      </c>
      <c r="AS22" s="58">
        <v>3679.9580000000001</v>
      </c>
      <c r="AT22" s="58">
        <v>-25655.324000000001</v>
      </c>
      <c r="AU22" s="58">
        <v>-16164.103999999999</v>
      </c>
      <c r="AV22" s="58">
        <v>-22318.911</v>
      </c>
    </row>
    <row r="23" spans="1:48">
      <c r="D23" s="62" t="s">
        <v>308</v>
      </c>
      <c r="E23" s="62" t="s">
        <v>309</v>
      </c>
      <c r="F23" s="60"/>
      <c r="G23" s="60"/>
      <c r="H23" s="60"/>
      <c r="I23" s="60"/>
      <c r="J23" s="58">
        <v>-242.14126582265087</v>
      </c>
      <c r="K23" s="58">
        <v>47.722724566465956</v>
      </c>
      <c r="L23" s="58">
        <v>-104.66786798642053</v>
      </c>
      <c r="M23" s="58">
        <v>-103.68128789811067</v>
      </c>
      <c r="N23" s="58">
        <v>-331066.15844827739</v>
      </c>
      <c r="O23" s="58">
        <v>-321957.92645636166</v>
      </c>
      <c r="P23" s="58">
        <v>-143.32135472399688</v>
      </c>
      <c r="Q23" s="190">
        <v>-44.326581064313928</v>
      </c>
      <c r="R23" s="58">
        <v>-328721.47328509588</v>
      </c>
      <c r="S23" s="234">
        <v>0</v>
      </c>
      <c r="T23" s="58">
        <v>0</v>
      </c>
      <c r="U23" s="58">
        <v>0</v>
      </c>
      <c r="V23" s="58">
        <v>0</v>
      </c>
      <c r="W23" s="58">
        <v>0</v>
      </c>
      <c r="X23" s="58">
        <v>0</v>
      </c>
      <c r="Y23" s="58">
        <v>0</v>
      </c>
      <c r="Z23" s="58">
        <v>0</v>
      </c>
      <c r="AA23" s="58">
        <v>0</v>
      </c>
      <c r="AB23" s="58">
        <v>0</v>
      </c>
      <c r="AC23" s="59"/>
      <c r="AD23" s="58">
        <v>-242.14126582265087</v>
      </c>
      <c r="AE23" s="58">
        <v>-194.41854125618491</v>
      </c>
      <c r="AF23" s="58">
        <v>-299.08640924260544</v>
      </c>
      <c r="AG23" s="66">
        <v>-402.76769714071611</v>
      </c>
      <c r="AH23" s="58">
        <v>-331066.15844827739</v>
      </c>
      <c r="AI23" s="58">
        <v>-653024.08490463905</v>
      </c>
      <c r="AJ23" s="58">
        <v>-966102.94616076397</v>
      </c>
      <c r="AK23" s="58">
        <v>0</v>
      </c>
      <c r="AL23" s="58">
        <v>-328721.47328509588</v>
      </c>
      <c r="AM23" s="58">
        <v>0</v>
      </c>
      <c r="AN23" s="58">
        <v>0</v>
      </c>
      <c r="AO23" s="58">
        <v>0</v>
      </c>
      <c r="AP23" s="58">
        <v>0</v>
      </c>
      <c r="AQ23" s="58">
        <v>0</v>
      </c>
      <c r="AR23" s="58">
        <v>0</v>
      </c>
      <c r="AS23" s="58">
        <v>0</v>
      </c>
      <c r="AT23" s="58">
        <v>0</v>
      </c>
      <c r="AU23" s="58">
        <v>0</v>
      </c>
      <c r="AV23" s="58">
        <v>0</v>
      </c>
    </row>
    <row r="24" spans="1:48">
      <c r="A24" s="262" t="s">
        <v>811</v>
      </c>
      <c r="B24" s="262" t="s">
        <v>812</v>
      </c>
      <c r="C24" s="262" t="s">
        <v>810</v>
      </c>
      <c r="D24" s="62" t="s">
        <v>306</v>
      </c>
      <c r="E24" s="62" t="s">
        <v>307</v>
      </c>
      <c r="F24" s="57"/>
      <c r="G24" s="57"/>
      <c r="H24" s="57"/>
      <c r="I24" s="57"/>
      <c r="J24" s="58">
        <v>-297653.82832845877</v>
      </c>
      <c r="K24" s="58">
        <v>-304106.19102979748</v>
      </c>
      <c r="L24" s="58">
        <v>-329565.85134917917</v>
      </c>
      <c r="M24" s="58">
        <v>-360116.76789027359</v>
      </c>
      <c r="N24" s="58">
        <v>-98.103506909560394</v>
      </c>
      <c r="O24" s="58">
        <v>-189.88994273131863</v>
      </c>
      <c r="P24" s="58">
        <v>-329486.89490263828</v>
      </c>
      <c r="Q24" s="190">
        <v>-381549.18293657957</v>
      </c>
      <c r="R24" s="58">
        <v>-303.26873125321498</v>
      </c>
      <c r="S24" s="234">
        <v>-349871.53282977868</v>
      </c>
      <c r="T24" s="58">
        <v>-390170.93736120709</v>
      </c>
      <c r="U24" s="58">
        <v>-423607.7760169995</v>
      </c>
      <c r="V24" s="58">
        <v>-353620.62165830919</v>
      </c>
      <c r="W24" s="58">
        <v>-387170.80330821121</v>
      </c>
      <c r="X24" s="58">
        <v>-411881.68531875941</v>
      </c>
      <c r="Y24" s="58">
        <v>-629684.91295909043</v>
      </c>
      <c r="Z24" s="58">
        <v>-665031.37699999998</v>
      </c>
      <c r="AA24" s="58">
        <v>-611520.13199999987</v>
      </c>
      <c r="AB24" s="58">
        <v>-551922.70900000003</v>
      </c>
      <c r="AC24" s="59"/>
      <c r="AD24" s="58">
        <v>-297653.82832845877</v>
      </c>
      <c r="AE24" s="58">
        <v>-601760.01935825637</v>
      </c>
      <c r="AF24" s="58">
        <v>-931325.87070743553</v>
      </c>
      <c r="AG24" s="66">
        <v>-1301705.4234904712</v>
      </c>
      <c r="AH24" s="58">
        <v>-98.103506909560394</v>
      </c>
      <c r="AI24" s="58">
        <v>-287.99344964087902</v>
      </c>
      <c r="AJ24" s="58">
        <v>0</v>
      </c>
      <c r="AK24" s="58">
        <v>-1352784.1909438821</v>
      </c>
      <c r="AL24" s="58">
        <v>-303.26873125321498</v>
      </c>
      <c r="AM24" s="58">
        <v>-679150.06983641512</v>
      </c>
      <c r="AN24" s="58">
        <v>-1069321.0071976222</v>
      </c>
      <c r="AO24" s="58">
        <v>-1492928.7832146217</v>
      </c>
      <c r="AP24" s="58">
        <v>-354173.46799999999</v>
      </c>
      <c r="AQ24" s="58">
        <v>-740791.42499999993</v>
      </c>
      <c r="AR24" s="58">
        <v>-1152673.1100000001</v>
      </c>
      <c r="AS24" s="58">
        <v>-1782358.023</v>
      </c>
      <c r="AT24" s="58">
        <v>-665031.37699999998</v>
      </c>
      <c r="AU24" s="58">
        <v>-1276551.5089999998</v>
      </c>
      <c r="AV24" s="58">
        <v>-1828474.2179999999</v>
      </c>
    </row>
    <row r="25" spans="1:48">
      <c r="D25" s="63" t="s">
        <v>310</v>
      </c>
      <c r="E25" s="63" t="s">
        <v>311</v>
      </c>
      <c r="F25" s="57"/>
      <c r="G25" s="57"/>
      <c r="H25" s="57"/>
      <c r="I25" s="57"/>
      <c r="J25" s="61">
        <v>-408347.10212971404</v>
      </c>
      <c r="K25" s="61">
        <v>-423895.70261248719</v>
      </c>
      <c r="L25" s="61">
        <v>-449226.73535469116</v>
      </c>
      <c r="M25" s="61">
        <v>-494833.49311450939</v>
      </c>
      <c r="N25" s="61">
        <v>-442547.87371834292</v>
      </c>
      <c r="O25" s="61">
        <v>-436130.97225356457</v>
      </c>
      <c r="P25" s="61">
        <v>-440040.32994132768</v>
      </c>
      <c r="Q25" s="191">
        <v>-513944.77092962014</v>
      </c>
      <c r="R25" s="61">
        <v>-445892.80781003204</v>
      </c>
      <c r="S25" s="235">
        <v>-475050.53031024802</v>
      </c>
      <c r="T25" s="61">
        <v>-517483.9399429714</v>
      </c>
      <c r="U25" s="61">
        <v>-622371.50803954387</v>
      </c>
      <c r="V25" s="61">
        <v>-465101.05154228408</v>
      </c>
      <c r="W25" s="61">
        <v>-486883.43089252792</v>
      </c>
      <c r="X25" s="61">
        <v>-524447.96869942429</v>
      </c>
      <c r="Y25" s="61">
        <v>-798231.18045569607</v>
      </c>
      <c r="Z25" s="61">
        <v>-845445.94299999997</v>
      </c>
      <c r="AA25" s="61">
        <v>-761774.47499999986</v>
      </c>
      <c r="AB25" s="61">
        <v>-700837.81099999999</v>
      </c>
      <c r="AC25" s="59"/>
      <c r="AD25" s="61">
        <v>-408347.10212971404</v>
      </c>
      <c r="AE25" s="61">
        <v>-832242.80474220135</v>
      </c>
      <c r="AF25" s="61">
        <v>-1281469.5400968925</v>
      </c>
      <c r="AG25" s="59">
        <v>-1786565.8181041642</v>
      </c>
      <c r="AH25" s="61">
        <v>-442547.87371834292</v>
      </c>
      <c r="AI25" s="61">
        <v>-878678.84597190749</v>
      </c>
      <c r="AJ25" s="61">
        <v>-1317870.5088536323</v>
      </c>
      <c r="AK25" s="61">
        <v>-1832663.9468479308</v>
      </c>
      <c r="AL25" s="61">
        <v>-445892.80781003204</v>
      </c>
      <c r="AM25" s="61">
        <v>-920943.33812028018</v>
      </c>
      <c r="AN25" s="61">
        <v>-1438427.2780632516</v>
      </c>
      <c r="AO25" s="61">
        <v>-2060798.7861027955</v>
      </c>
      <c r="AP25" s="61">
        <v>-465653.89799999999</v>
      </c>
      <c r="AQ25" s="61">
        <v>-951984.48199999996</v>
      </c>
      <c r="AR25" s="61">
        <v>-1476432.4510000001</v>
      </c>
      <c r="AS25" s="61">
        <v>-2274663.6310000001</v>
      </c>
      <c r="AT25" s="61">
        <v>-845445.94299999997</v>
      </c>
      <c r="AU25" s="61">
        <v>-1607220.4179999998</v>
      </c>
      <c r="AV25" s="61">
        <v>-2308058.2289999998</v>
      </c>
    </row>
    <row r="26" spans="1:48">
      <c r="D26" s="63" t="s">
        <v>312</v>
      </c>
      <c r="E26" s="63" t="s">
        <v>313</v>
      </c>
      <c r="F26" s="57"/>
      <c r="G26" s="57"/>
      <c r="H26" s="57"/>
      <c r="I26" s="57"/>
      <c r="J26" s="61">
        <v>385015.01291935175</v>
      </c>
      <c r="K26" s="61">
        <v>324930.08550205297</v>
      </c>
      <c r="L26" s="61">
        <v>326082.0779442708</v>
      </c>
      <c r="M26" s="61">
        <v>310393.55348859914</v>
      </c>
      <c r="N26" s="61">
        <v>-156614.28375968718</v>
      </c>
      <c r="O26" s="61">
        <v>475102.85205710784</v>
      </c>
      <c r="P26" s="61">
        <v>293862.26196077978</v>
      </c>
      <c r="Q26" s="191">
        <v>377083.5143770274</v>
      </c>
      <c r="R26" s="61">
        <v>236941.20441074928</v>
      </c>
      <c r="S26" s="235">
        <v>293481.595246577</v>
      </c>
      <c r="T26" s="61">
        <v>314148.85262751445</v>
      </c>
      <c r="U26" s="61">
        <v>235962.29037533328</v>
      </c>
      <c r="V26" s="61">
        <v>96832.336935875021</v>
      </c>
      <c r="W26" s="61">
        <v>196483.22296462441</v>
      </c>
      <c r="X26" s="61">
        <v>160983.7063957667</v>
      </c>
      <c r="Y26" s="61">
        <v>558754.59961673059</v>
      </c>
      <c r="Z26" s="61">
        <v>422407.5560000001</v>
      </c>
      <c r="AA26" s="61">
        <v>528203.75400000042</v>
      </c>
      <c r="AB26" s="61">
        <v>305439.75599999959</v>
      </c>
      <c r="AC26" s="59"/>
      <c r="AD26" s="61">
        <v>385015.01291935175</v>
      </c>
      <c r="AE26" s="61">
        <v>709945.09825607971</v>
      </c>
      <c r="AF26" s="61">
        <v>1036027.1762003505</v>
      </c>
      <c r="AG26" s="59">
        <v>1430248.7691429509</v>
      </c>
      <c r="AH26" s="61">
        <v>-156614.28375968718</v>
      </c>
      <c r="AI26" s="61">
        <v>318488.56829742063</v>
      </c>
      <c r="AJ26" s="61">
        <v>610957.75207060005</v>
      </c>
      <c r="AK26" s="61">
        <v>993498.42233251734</v>
      </c>
      <c r="AL26" s="61">
        <v>236941.20441074928</v>
      </c>
      <c r="AM26" s="61">
        <v>527809.78242961608</v>
      </c>
      <c r="AN26" s="61">
        <v>841958.63505713083</v>
      </c>
      <c r="AO26" s="61">
        <v>1077920.9254324641</v>
      </c>
      <c r="AP26" s="61">
        <v>95509.397999999986</v>
      </c>
      <c r="AQ26" s="61">
        <v>290578.58400000038</v>
      </c>
      <c r="AR26" s="61">
        <v>452958.53299999982</v>
      </c>
      <c r="AS26" s="61">
        <v>1011592.2100000004</v>
      </c>
      <c r="AT26" s="61">
        <v>422407.5560000001</v>
      </c>
      <c r="AU26" s="61">
        <v>950611.31000000052</v>
      </c>
      <c r="AV26" s="61">
        <v>1256051.0660000001</v>
      </c>
    </row>
    <row r="27" spans="1:48">
      <c r="C27" s="262" t="s">
        <v>813</v>
      </c>
      <c r="D27" s="62" t="s">
        <v>314</v>
      </c>
      <c r="E27" s="62" t="s">
        <v>315</v>
      </c>
      <c r="F27" s="57"/>
      <c r="G27" s="57"/>
      <c r="H27" s="57"/>
      <c r="I27" s="57"/>
      <c r="J27" s="58">
        <v>1333.611391312349</v>
      </c>
      <c r="K27" s="58">
        <v>15066.529611568762</v>
      </c>
      <c r="L27" s="58">
        <v>25121.178795970456</v>
      </c>
      <c r="M27" s="58">
        <v>10152.794289006051</v>
      </c>
      <c r="N27" s="58">
        <v>13715.353991303235</v>
      </c>
      <c r="O27" s="58">
        <v>8273.400319592909</v>
      </c>
      <c r="P27" s="58">
        <v>6666.7356135024784</v>
      </c>
      <c r="Q27" s="190">
        <v>10792.874859980588</v>
      </c>
      <c r="R27" s="58">
        <v>8033.6668106182769</v>
      </c>
      <c r="S27" s="234">
        <v>5494.7088672456412</v>
      </c>
      <c r="T27" s="58">
        <v>14814.845737971242</v>
      </c>
      <c r="U27" s="58">
        <v>10743.636667036586</v>
      </c>
      <c r="V27" s="58">
        <v>5519.3184322360894</v>
      </c>
      <c r="W27" s="58">
        <v>914.40965650494036</v>
      </c>
      <c r="X27" s="58">
        <v>16805.690230465509</v>
      </c>
      <c r="Y27" s="58">
        <v>37775.835126448837</v>
      </c>
      <c r="Z27" s="58">
        <v>25874.413</v>
      </c>
      <c r="AA27" s="58">
        <v>37678.091999999997</v>
      </c>
      <c r="AB27" s="58">
        <v>28270.078000000001</v>
      </c>
      <c r="AC27" s="59"/>
      <c r="AD27" s="58">
        <v>1333.611391312349</v>
      </c>
      <c r="AE27" s="58">
        <v>16400.141002881111</v>
      </c>
      <c r="AF27" s="58">
        <v>41521.319798851568</v>
      </c>
      <c r="AG27" s="66">
        <v>51674.114087857612</v>
      </c>
      <c r="AH27" s="58">
        <v>13715.353991303235</v>
      </c>
      <c r="AI27" s="58">
        <v>21988.754310896144</v>
      </c>
      <c r="AJ27" s="58">
        <v>28893.405534042806</v>
      </c>
      <c r="AK27" s="58">
        <v>38626.062633875095</v>
      </c>
      <c r="AL27" s="58">
        <v>8033.6668106182769</v>
      </c>
      <c r="AM27" s="58">
        <v>13528.375677863918</v>
      </c>
      <c r="AN27" s="58">
        <v>28343.22141583516</v>
      </c>
      <c r="AO27" s="58">
        <v>39086.858082871746</v>
      </c>
      <c r="AP27" s="58">
        <v>6842.2569999999996</v>
      </c>
      <c r="AQ27" s="58">
        <v>9170.7039999999997</v>
      </c>
      <c r="AR27" s="58">
        <v>23279.383000000002</v>
      </c>
      <c r="AS27" s="58">
        <v>61140.938999999998</v>
      </c>
      <c r="AT27" s="58">
        <v>25874.413</v>
      </c>
      <c r="AU27" s="58">
        <v>63552.504999999997</v>
      </c>
      <c r="AV27" s="58">
        <v>91822.582999999999</v>
      </c>
    </row>
    <row r="28" spans="1:48">
      <c r="C28" s="262" t="s">
        <v>814</v>
      </c>
      <c r="D28" s="62" t="s">
        <v>316</v>
      </c>
      <c r="E28" s="62" t="s">
        <v>317</v>
      </c>
      <c r="J28" s="58">
        <v>-57327.233147573796</v>
      </c>
      <c r="K28" s="58">
        <v>-62325.624289657011</v>
      </c>
      <c r="L28" s="58">
        <v>-57522.231773156833</v>
      </c>
      <c r="M28" s="58">
        <v>-57242.668628873129</v>
      </c>
      <c r="N28" s="58">
        <v>-60836.732501799692</v>
      </c>
      <c r="O28" s="58">
        <v>-60664.465704271512</v>
      </c>
      <c r="P28" s="58">
        <v>-60781.034986151353</v>
      </c>
      <c r="Q28" s="190">
        <v>-55012.034940512385</v>
      </c>
      <c r="R28" s="58">
        <v>-55612.30881981038</v>
      </c>
      <c r="S28" s="234">
        <v>-55091.967680702146</v>
      </c>
      <c r="T28" s="58">
        <v>-58349.153420636227</v>
      </c>
      <c r="U28" s="58">
        <v>-60607.029127486923</v>
      </c>
      <c r="V28" s="58">
        <v>-62489.023657839542</v>
      </c>
      <c r="W28" s="58">
        <v>-71470.884024836036</v>
      </c>
      <c r="X28" s="58">
        <v>-68584.414204054978</v>
      </c>
      <c r="Y28" s="58">
        <v>-72125.807828134566</v>
      </c>
      <c r="Z28" s="58">
        <v>-68002.130999999994</v>
      </c>
      <c r="AA28" s="58">
        <v>-67712.156000000017</v>
      </c>
      <c r="AB28" s="58">
        <v>-59701.764999999985</v>
      </c>
      <c r="AC28" s="59"/>
      <c r="AD28" s="58">
        <v>-57327.233147573796</v>
      </c>
      <c r="AE28" s="58">
        <v>-119652.85743723081</v>
      </c>
      <c r="AF28" s="58">
        <v>-177175.08921038764</v>
      </c>
      <c r="AG28" s="66">
        <v>-234498.06350548594</v>
      </c>
      <c r="AH28" s="58">
        <v>-60836.732501799692</v>
      </c>
      <c r="AI28" s="58">
        <v>-121501.1982060712</v>
      </c>
      <c r="AJ28" s="58">
        <v>-182279.28847609516</v>
      </c>
      <c r="AK28" s="58">
        <v>-237294.26813019699</v>
      </c>
      <c r="AL28" s="58">
        <v>-55612.30881981038</v>
      </c>
      <c r="AM28" s="58">
        <v>-110704.27650051253</v>
      </c>
      <c r="AN28" s="58">
        <v>-169053.42992114875</v>
      </c>
      <c r="AO28" s="58">
        <v>-229660.45904863568</v>
      </c>
      <c r="AP28" s="58">
        <v>-62489.023999999998</v>
      </c>
      <c r="AQ28" s="58">
        <v>-133959.908</v>
      </c>
      <c r="AR28" s="58">
        <v>-202594.50599999999</v>
      </c>
      <c r="AS28" s="58">
        <v>-274740.28600000002</v>
      </c>
      <c r="AT28" s="58">
        <v>-68002.130999999994</v>
      </c>
      <c r="AU28" s="58">
        <v>-135714.28700000001</v>
      </c>
      <c r="AV28" s="58">
        <v>-195416.052</v>
      </c>
    </row>
    <row r="29" spans="1:48">
      <c r="C29" s="262" t="s">
        <v>815</v>
      </c>
      <c r="D29" s="62" t="s">
        <v>318</v>
      </c>
      <c r="E29" s="62" t="s">
        <v>319</v>
      </c>
      <c r="J29" s="58">
        <v>5570.5520050770283</v>
      </c>
      <c r="K29" s="58">
        <v>-5869.959783554963</v>
      </c>
      <c r="L29" s="58">
        <v>-3273.6141007363649</v>
      </c>
      <c r="M29" s="58">
        <v>1102.1893741454901</v>
      </c>
      <c r="N29" s="58">
        <v>11318.86691418965</v>
      </c>
      <c r="O29" s="58">
        <v>1297.0395848484823</v>
      </c>
      <c r="P29" s="58">
        <v>-131.60630961693823</v>
      </c>
      <c r="Q29" s="190">
        <v>100.52322317572725</v>
      </c>
      <c r="R29" s="58">
        <v>-4069.0338792004727</v>
      </c>
      <c r="S29" s="234">
        <v>934.6569383144838</v>
      </c>
      <c r="T29" s="58">
        <v>1256.2264601160909</v>
      </c>
      <c r="U29" s="58">
        <v>-1923.955798196409</v>
      </c>
      <c r="V29" s="58">
        <v>-2671.3198870000001</v>
      </c>
      <c r="W29" s="58">
        <v>4553.4216670000005</v>
      </c>
      <c r="X29" s="58">
        <v>2994.5777410000001</v>
      </c>
      <c r="Y29" s="58">
        <v>2848.6654520000002</v>
      </c>
      <c r="Z29" s="58">
        <v>1554.0630000000001</v>
      </c>
      <c r="AA29" s="58">
        <v>-8160.41</v>
      </c>
      <c r="AB29" s="58">
        <v>7290.3530000000001</v>
      </c>
      <c r="AC29" s="59"/>
      <c r="AD29" s="58">
        <v>5570.5520050770283</v>
      </c>
      <c r="AE29" s="58">
        <v>-299.40777847793447</v>
      </c>
      <c r="AF29" s="58">
        <v>-3573.0218792142996</v>
      </c>
      <c r="AG29" s="66">
        <v>-2470.8325050688095</v>
      </c>
      <c r="AH29" s="58">
        <v>11318.86691418965</v>
      </c>
      <c r="AI29" s="58">
        <v>12615.906499038132</v>
      </c>
      <c r="AJ29" s="58">
        <v>12484.300189421194</v>
      </c>
      <c r="AK29" s="58">
        <v>12584.823412596921</v>
      </c>
      <c r="AL29" s="58">
        <v>-4069.0338792004727</v>
      </c>
      <c r="AM29" s="58">
        <v>-3134.3769408859889</v>
      </c>
      <c r="AN29" s="58">
        <v>-1878.150480769898</v>
      </c>
      <c r="AO29" s="58">
        <v>-3802.1062789663069</v>
      </c>
      <c r="AP29" s="58">
        <v>-2671.32</v>
      </c>
      <c r="AQ29" s="58">
        <v>1882.1020000000001</v>
      </c>
      <c r="AR29" s="58">
        <v>4876.68</v>
      </c>
      <c r="AS29" s="58">
        <v>7725.3450000000003</v>
      </c>
      <c r="AT29" s="58">
        <v>1554.0630000000001</v>
      </c>
      <c r="AU29" s="58">
        <v>-6606.3469999999998</v>
      </c>
      <c r="AV29" s="58">
        <v>684.00599999999997</v>
      </c>
    </row>
    <row r="30" spans="1:48">
      <c r="C30" s="262" t="s">
        <v>816</v>
      </c>
      <c r="D30" s="62" t="s">
        <v>320</v>
      </c>
      <c r="E30" s="62" t="s">
        <v>321</v>
      </c>
      <c r="J30" s="58">
        <v>8081.1225570883562</v>
      </c>
      <c r="K30" s="58">
        <v>6951.7170532188575</v>
      </c>
      <c r="L30" s="58">
        <v>15567.540484324518</v>
      </c>
      <c r="M30" s="58">
        <v>83623.877010548866</v>
      </c>
      <c r="N30" s="58">
        <v>48630.481427918319</v>
      </c>
      <c r="O30" s="58">
        <v>1874.9131328757358</v>
      </c>
      <c r="P30" s="58">
        <v>-23025.995475168889</v>
      </c>
      <c r="Q30" s="190">
        <v>-56796.186640943939</v>
      </c>
      <c r="R30" s="58">
        <v>3699.3104986859162</v>
      </c>
      <c r="S30" s="234">
        <v>32162.677613790624</v>
      </c>
      <c r="T30" s="58">
        <v>60366.924529484044</v>
      </c>
      <c r="U30" s="58">
        <v>12366.117727696314</v>
      </c>
      <c r="V30" s="58">
        <v>-56617.143967858981</v>
      </c>
      <c r="W30" s="58">
        <v>23927.554888225557</v>
      </c>
      <c r="X30" s="58">
        <v>12317.3789106478</v>
      </c>
      <c r="Y30" s="58">
        <v>26941.558840413425</v>
      </c>
      <c r="Z30" s="58">
        <v>6190.3440000000001</v>
      </c>
      <c r="AA30" s="58">
        <v>12646.311999999998</v>
      </c>
      <c r="AB30" s="58">
        <v>25575.875000000004</v>
      </c>
      <c r="AC30" s="59"/>
      <c r="AD30" s="58">
        <v>8081.1225570883562</v>
      </c>
      <c r="AE30" s="58">
        <v>15032.839610307239</v>
      </c>
      <c r="AF30" s="58">
        <v>30600.380094631757</v>
      </c>
      <c r="AG30" s="66">
        <v>114224.25710518062</v>
      </c>
      <c r="AH30" s="58">
        <v>48630.481427918319</v>
      </c>
      <c r="AI30" s="58">
        <v>50505.394560794055</v>
      </c>
      <c r="AJ30" s="58">
        <v>24542.458026694716</v>
      </c>
      <c r="AK30" s="58">
        <v>-32558.574182186472</v>
      </c>
      <c r="AL30" s="58">
        <v>3699.3104986859162</v>
      </c>
      <c r="AM30" s="58">
        <v>38475.005340186435</v>
      </c>
      <c r="AN30" s="58">
        <v>98841.929869670421</v>
      </c>
      <c r="AO30" s="58">
        <v>111208.04759736673</v>
      </c>
      <c r="AP30" s="58">
        <v>-56617.144</v>
      </c>
      <c r="AQ30" s="58">
        <v>-32689.589</v>
      </c>
      <c r="AR30" s="58">
        <v>-19021.257000000001</v>
      </c>
      <c r="AS30" s="58">
        <v>7975.4750000000004</v>
      </c>
      <c r="AT30" s="58">
        <v>6190.3440000000001</v>
      </c>
      <c r="AU30" s="58">
        <v>18836.655999999999</v>
      </c>
      <c r="AV30" s="58">
        <v>44412.531000000003</v>
      </c>
    </row>
    <row r="31" spans="1:48">
      <c r="D31" s="63" t="s">
        <v>322</v>
      </c>
      <c r="E31" s="63" t="s">
        <v>323</v>
      </c>
      <c r="J31" s="61">
        <v>342673.06572525576</v>
      </c>
      <c r="K31" s="61">
        <v>278752.74809362815</v>
      </c>
      <c r="L31" s="61">
        <v>305974.95135067427</v>
      </c>
      <c r="M31" s="61">
        <v>348029.74553342606</v>
      </c>
      <c r="N31" s="61">
        <v>-143786.31392807525</v>
      </c>
      <c r="O31" s="61">
        <v>425883.73939015332</v>
      </c>
      <c r="P31" s="61">
        <v>216590.36080334376</v>
      </c>
      <c r="Q31" s="191">
        <v>276168.69087872718</v>
      </c>
      <c r="R31" s="61">
        <v>188992.83902104257</v>
      </c>
      <c r="S31" s="61">
        <v>276981.67098522541</v>
      </c>
      <c r="T31" s="61">
        <v>332237.70200149901</v>
      </c>
      <c r="U31" s="61">
        <v>196541.05984438281</v>
      </c>
      <c r="V31" s="61">
        <v>-19425.832144587494</v>
      </c>
      <c r="W31" s="61">
        <v>154407.72515151894</v>
      </c>
      <c r="X31" s="61">
        <v>124516.93907075201</v>
      </c>
      <c r="Y31" s="61">
        <v>554194.8512074583</v>
      </c>
      <c r="Z31" s="61">
        <v>388024.24500000011</v>
      </c>
      <c r="AA31" s="61">
        <v>502655.59200000041</v>
      </c>
      <c r="AB31" s="61">
        <v>306874.29699999979</v>
      </c>
      <c r="AC31" s="59"/>
      <c r="AD31" s="61">
        <v>342673.06572525576</v>
      </c>
      <c r="AE31" s="61">
        <v>621425.81365355896</v>
      </c>
      <c r="AF31" s="61">
        <v>927400.76500423322</v>
      </c>
      <c r="AG31" s="59">
        <v>1359178.244325435</v>
      </c>
      <c r="AH31" s="61">
        <v>-143786.31392807525</v>
      </c>
      <c r="AI31" s="61">
        <v>282097.42546207807</v>
      </c>
      <c r="AJ31" s="61">
        <v>494598.62734466331</v>
      </c>
      <c r="AK31" s="61">
        <v>774856.46606660611</v>
      </c>
      <c r="AL31" s="61">
        <v>188992.83902104257</v>
      </c>
      <c r="AM31" s="61">
        <v>465974.51000626798</v>
      </c>
      <c r="AN31" s="61">
        <v>798212.20594071771</v>
      </c>
      <c r="AO31" s="61">
        <v>994753.26578510052</v>
      </c>
      <c r="AP31" s="61">
        <v>-19425.833000000013</v>
      </c>
      <c r="AQ31" s="61">
        <v>134981.89300000042</v>
      </c>
      <c r="AR31" s="61">
        <v>259498.83299999984</v>
      </c>
      <c r="AS31" s="61">
        <v>813693.68300000031</v>
      </c>
      <c r="AT31" s="61">
        <v>388024.24500000011</v>
      </c>
      <c r="AU31" s="61">
        <v>890679.83700000052</v>
      </c>
      <c r="AV31" s="61">
        <v>1197554.1340000003</v>
      </c>
    </row>
    <row r="32" spans="1:48">
      <c r="C32" s="262" t="s">
        <v>817</v>
      </c>
      <c r="D32" s="62" t="s">
        <v>324</v>
      </c>
      <c r="E32" s="62" t="s">
        <v>325</v>
      </c>
      <c r="J32" s="58">
        <v>-117282.27328855019</v>
      </c>
      <c r="K32" s="58">
        <v>-79915.177871303342</v>
      </c>
      <c r="L32" s="58">
        <v>-118582.55135524148</v>
      </c>
      <c r="M32" s="58">
        <v>-308309.22672448342</v>
      </c>
      <c r="N32" s="58">
        <v>-14936.338453003618</v>
      </c>
      <c r="O32" s="58">
        <v>-134542.61701889022</v>
      </c>
      <c r="P32" s="58">
        <v>-79567.028348115651</v>
      </c>
      <c r="Q32" s="190">
        <v>-107761.0255070914</v>
      </c>
      <c r="R32" s="58">
        <v>-77588.954306350017</v>
      </c>
      <c r="S32" s="234">
        <v>-88118.740106154524</v>
      </c>
      <c r="T32" s="58">
        <v>-113682.60813277157</v>
      </c>
      <c r="U32" s="58">
        <v>-95899.300155026489</v>
      </c>
      <c r="V32" s="58">
        <v>-27278.855936187523</v>
      </c>
      <c r="W32" s="58">
        <v>-64442.151574457865</v>
      </c>
      <c r="X32" s="58">
        <v>-42221.363083659584</v>
      </c>
      <c r="Y32" s="58">
        <v>-155231.31035240725</v>
      </c>
      <c r="Z32" s="58">
        <v>-126503.603</v>
      </c>
      <c r="AA32" s="58">
        <v>-171518.85599999997</v>
      </c>
      <c r="AB32" s="58">
        <v>-156096.28000000003</v>
      </c>
      <c r="AC32" s="59"/>
      <c r="AD32" s="58">
        <v>-117282.27328855019</v>
      </c>
      <c r="AE32" s="58">
        <v>-197197.45115985352</v>
      </c>
      <c r="AF32" s="58">
        <v>-315780.002515095</v>
      </c>
      <c r="AG32" s="66">
        <v>-642361.53327761032</v>
      </c>
      <c r="AH32" s="58">
        <v>-14936.338453003618</v>
      </c>
      <c r="AI32" s="58">
        <v>-149478.95547189383</v>
      </c>
      <c r="AJ32" s="58">
        <v>-230336.16003072594</v>
      </c>
      <c r="AK32" s="58">
        <v>-336807.00563373999</v>
      </c>
      <c r="AL32" s="58">
        <v>-77588.954306350017</v>
      </c>
      <c r="AM32" s="58">
        <v>-165707.69441250453</v>
      </c>
      <c r="AN32" s="58">
        <v>-279390.302545276</v>
      </c>
      <c r="AO32" s="58">
        <v>-375289.60270030249</v>
      </c>
      <c r="AP32" s="58">
        <v>-27278.856</v>
      </c>
      <c r="AQ32" s="58">
        <v>-91721.008000000002</v>
      </c>
      <c r="AR32" s="58">
        <v>-133942.37100000001</v>
      </c>
      <c r="AS32" s="58">
        <v>-289173.68099999998</v>
      </c>
      <c r="AT32" s="58">
        <v>-126503.603</v>
      </c>
      <c r="AU32" s="58">
        <v>-298022.45899999997</v>
      </c>
      <c r="AV32" s="58">
        <v>-454118.739</v>
      </c>
    </row>
    <row r="33" spans="1:48">
      <c r="D33" s="63" t="s">
        <v>326</v>
      </c>
      <c r="E33" s="63" t="s">
        <v>327</v>
      </c>
      <c r="J33" s="61">
        <v>225390.79243670555</v>
      </c>
      <c r="K33" s="61">
        <v>198837.57022232481</v>
      </c>
      <c r="L33" s="61">
        <v>187392.39999543288</v>
      </c>
      <c r="M33" s="61">
        <v>39720.518808942521</v>
      </c>
      <c r="N33" s="61">
        <v>-158722.65238107886</v>
      </c>
      <c r="O33" s="61">
        <v>291341.1223712631</v>
      </c>
      <c r="P33" s="61">
        <v>137023.33245522811</v>
      </c>
      <c r="Q33" s="191">
        <v>168407.66537163581</v>
      </c>
      <c r="R33" s="61">
        <v>111403.88471469255</v>
      </c>
      <c r="S33" s="235">
        <v>188862.93087907092</v>
      </c>
      <c r="T33" s="61">
        <v>218555.09386872745</v>
      </c>
      <c r="U33" s="61">
        <v>100641.75968935632</v>
      </c>
      <c r="V33" s="61">
        <v>-46704.688080775013</v>
      </c>
      <c r="W33" s="61">
        <v>89965.573577061063</v>
      </c>
      <c r="X33" s="61">
        <v>82295.575987092423</v>
      </c>
      <c r="Y33" s="61">
        <v>398963.54085505113</v>
      </c>
      <c r="Z33" s="61">
        <v>261520.64200000011</v>
      </c>
      <c r="AA33" s="61">
        <v>331136.73600000038</v>
      </c>
      <c r="AB33" s="61">
        <v>150778.01699999976</v>
      </c>
      <c r="AC33" s="59"/>
      <c r="AD33" s="61">
        <v>225390.79243670555</v>
      </c>
      <c r="AE33" s="61">
        <v>424228.36249370541</v>
      </c>
      <c r="AF33" s="61">
        <v>611620.76248913829</v>
      </c>
      <c r="AG33" s="59">
        <v>716816.71104782459</v>
      </c>
      <c r="AH33" s="61">
        <v>-158722.65238107886</v>
      </c>
      <c r="AI33" s="61">
        <v>132618.46999018424</v>
      </c>
      <c r="AJ33" s="61">
        <v>264262.46731393738</v>
      </c>
      <c r="AK33" s="61">
        <v>438049.46043286612</v>
      </c>
      <c r="AL33" s="61">
        <v>111403.88471469255</v>
      </c>
      <c r="AM33" s="61">
        <v>300266.81559376349</v>
      </c>
      <c r="AN33" s="61">
        <v>518821.90339544171</v>
      </c>
      <c r="AO33" s="61">
        <v>619463.66308479803</v>
      </c>
      <c r="AP33" s="61">
        <v>-46704.689000000013</v>
      </c>
      <c r="AQ33" s="61">
        <v>43260.885000000417</v>
      </c>
      <c r="AR33" s="61">
        <v>125556.46199999982</v>
      </c>
      <c r="AS33" s="61">
        <v>524520.00200000033</v>
      </c>
      <c r="AT33" s="61">
        <v>261520.64200000011</v>
      </c>
      <c r="AU33" s="61">
        <v>592657.37800000049</v>
      </c>
      <c r="AV33" s="61">
        <v>743435.39500000025</v>
      </c>
    </row>
    <row r="34" spans="1:48">
      <c r="C34" s="262" t="s">
        <v>818</v>
      </c>
      <c r="D34" s="62" t="s">
        <v>328</v>
      </c>
      <c r="E34" s="62" t="s">
        <v>329</v>
      </c>
      <c r="J34" s="58">
        <v>-93573.408824035287</v>
      </c>
      <c r="K34" s="58">
        <v>3612.7691259959829</v>
      </c>
      <c r="L34" s="58">
        <v>64011.352732844098</v>
      </c>
      <c r="M34" s="58">
        <v>3491.8410314582288</v>
      </c>
      <c r="N34" s="58">
        <v>28852.675389535169</v>
      </c>
      <c r="O34" s="58">
        <v>-41338.599096728882</v>
      </c>
      <c r="P34" s="58">
        <v>34.513431379768008</v>
      </c>
      <c r="Q34" s="190">
        <v>5782.6484221065894</v>
      </c>
      <c r="R34" s="58">
        <v>4247.7297808680596</v>
      </c>
      <c r="S34" s="234">
        <v>598.48477601393188</v>
      </c>
      <c r="T34" s="58">
        <v>1281.6738551847384</v>
      </c>
      <c r="U34" s="58">
        <v>1246.2672113948356</v>
      </c>
      <c r="V34" s="58">
        <v>124.6656937409803</v>
      </c>
      <c r="W34" s="58">
        <v>-38.252166976713553</v>
      </c>
      <c r="X34" s="58">
        <v>20727.546647235733</v>
      </c>
      <c r="Y34" s="58">
        <v>-14.960173999999824</v>
      </c>
      <c r="Z34" s="58">
        <v>0</v>
      </c>
      <c r="AA34" s="58">
        <v>0</v>
      </c>
      <c r="AB34" s="58">
        <v>0</v>
      </c>
      <c r="AC34" s="59"/>
      <c r="AD34" s="58">
        <v>-93573.408824035287</v>
      </c>
      <c r="AE34" s="58">
        <v>-89960.639698039304</v>
      </c>
      <c r="AF34" s="58">
        <v>-25949.28696519521</v>
      </c>
      <c r="AG34" s="66">
        <v>-87932.87568348099</v>
      </c>
      <c r="AH34" s="58">
        <v>28852.675389535169</v>
      </c>
      <c r="AI34" s="58">
        <v>-12485.923707193717</v>
      </c>
      <c r="AJ34" s="58">
        <v>-7072.0751443384634</v>
      </c>
      <c r="AK34" s="58">
        <v>-6668.7544695235574</v>
      </c>
      <c r="AL34" s="58">
        <v>4247.7297808680596</v>
      </c>
      <c r="AM34" s="58">
        <v>4846.2145568819906</v>
      </c>
      <c r="AN34" s="58">
        <v>6127.888412066729</v>
      </c>
      <c r="AO34" s="58">
        <v>7374.1556234615646</v>
      </c>
      <c r="AP34" s="58">
        <v>124.666</v>
      </c>
      <c r="AQ34" s="58">
        <v>86.414000000000001</v>
      </c>
      <c r="AR34" s="58">
        <v>20813.96</v>
      </c>
      <c r="AS34" s="58">
        <v>20799.478999999999</v>
      </c>
      <c r="AT34" s="58">
        <v>0</v>
      </c>
      <c r="AU34" s="58">
        <v>0</v>
      </c>
      <c r="AV34" s="58">
        <v>0</v>
      </c>
    </row>
    <row r="35" spans="1:48" s="202" customFormat="1">
      <c r="A35" s="263"/>
      <c r="B35" s="263"/>
      <c r="C35" s="263" t="s">
        <v>843</v>
      </c>
      <c r="D35" s="260"/>
      <c r="E35" s="63" t="s">
        <v>717</v>
      </c>
      <c r="J35" s="61">
        <v>131817.38361267035</v>
      </c>
      <c r="K35" s="61">
        <v>202450.33934832091</v>
      </c>
      <c r="L35" s="61">
        <v>251403.7527282759</v>
      </c>
      <c r="M35" s="61">
        <v>43212.359840401215</v>
      </c>
      <c r="N35" s="61">
        <v>-129869.97699154473</v>
      </c>
      <c r="O35" s="61">
        <v>250002.52327453642</v>
      </c>
      <c r="P35" s="61">
        <v>137057.84588660923</v>
      </c>
      <c r="Q35" s="191">
        <v>174190.31379374169</v>
      </c>
      <c r="R35" s="61">
        <v>115651.61449556069</v>
      </c>
      <c r="S35" s="235">
        <v>189461.41565508465</v>
      </c>
      <c r="T35" s="61">
        <v>524949.79180750845</v>
      </c>
      <c r="U35" s="61">
        <v>101888.02690075117</v>
      </c>
      <c r="V35" s="61">
        <v>-46580.022387034012</v>
      </c>
      <c r="W35" s="61">
        <v>89927.321410084318</v>
      </c>
      <c r="X35" s="61">
        <v>146370.42166190085</v>
      </c>
      <c r="Y35" s="61">
        <v>398948.5845341098</v>
      </c>
      <c r="Z35" s="61">
        <v>261520.64300000001</v>
      </c>
      <c r="AA35" s="61">
        <v>331136.73499999999</v>
      </c>
      <c r="AB35" s="61">
        <v>150778.01699999999</v>
      </c>
      <c r="AC35" s="59"/>
      <c r="AD35" s="61">
        <v>131817.38361267035</v>
      </c>
      <c r="AE35" s="61">
        <v>334267.7227956659</v>
      </c>
      <c r="AF35" s="61">
        <v>585671.4755239418</v>
      </c>
      <c r="AG35" s="59">
        <v>628883.83536434243</v>
      </c>
      <c r="AH35" s="61">
        <v>-129869.97699154473</v>
      </c>
      <c r="AI35" s="61">
        <v>120132.54628299171</v>
      </c>
      <c r="AJ35" s="61">
        <v>257190.39216959695</v>
      </c>
      <c r="AK35" s="61">
        <v>431380.7059633403</v>
      </c>
      <c r="AL35" s="61">
        <v>115651.61449556069</v>
      </c>
      <c r="AM35" s="61">
        <v>305113.03015064547</v>
      </c>
      <c r="AN35" s="61">
        <v>524949.79180750845</v>
      </c>
      <c r="AO35" s="61">
        <v>626837.81870825961</v>
      </c>
      <c r="AP35" s="61">
        <v>-46580.021000000001</v>
      </c>
      <c r="AQ35" s="61">
        <v>43347.298999999999</v>
      </c>
      <c r="AR35" s="61">
        <v>146370.42199999999</v>
      </c>
      <c r="AS35" s="61">
        <v>545319.48100000003</v>
      </c>
      <c r="AT35" s="61">
        <v>261520.64300000001</v>
      </c>
      <c r="AU35" s="61">
        <v>592657.37800000003</v>
      </c>
      <c r="AV35" s="61">
        <v>743435.39500000002</v>
      </c>
    </row>
    <row r="36" spans="1:48">
      <c r="C36" s="262" t="s">
        <v>819</v>
      </c>
      <c r="D36" s="62"/>
      <c r="E36" s="62" t="s">
        <v>718</v>
      </c>
      <c r="J36" s="58"/>
      <c r="K36" s="58"/>
      <c r="L36" s="58"/>
      <c r="M36" s="58"/>
      <c r="N36" s="58"/>
      <c r="O36" s="58">
        <v>498.73343113425824</v>
      </c>
      <c r="P36" s="58">
        <v>154.84582168550116</v>
      </c>
      <c r="Q36" s="190">
        <v>222.56666756316747</v>
      </c>
      <c r="R36" s="58">
        <v>234.21063495845033</v>
      </c>
      <c r="S36" s="234">
        <v>168.68099492366406</v>
      </c>
      <c r="T36" s="58">
        <v>200.9763830536919</v>
      </c>
      <c r="U36" s="58">
        <v>306.30027834760961</v>
      </c>
      <c r="V36" s="58">
        <v>155.25604519122504</v>
      </c>
      <c r="W36" s="58">
        <v>373.51017832569124</v>
      </c>
      <c r="X36" s="58">
        <v>229.2588016873417</v>
      </c>
      <c r="Y36" s="58">
        <v>103884.05518914456</v>
      </c>
      <c r="Z36" s="58">
        <v>55149.385000000002</v>
      </c>
      <c r="AA36" s="58">
        <v>43915.162000000004</v>
      </c>
      <c r="AB36" s="58">
        <v>-485.09700000000885</v>
      </c>
      <c r="AC36" s="59"/>
      <c r="AD36" s="58"/>
      <c r="AE36" s="58"/>
      <c r="AF36" s="58"/>
      <c r="AG36" s="66"/>
      <c r="AH36" s="58">
        <v>-123.19855762524413</v>
      </c>
      <c r="AI36" s="58">
        <v>375.53487350901412</v>
      </c>
      <c r="AJ36" s="58">
        <v>530.38069519451528</v>
      </c>
      <c r="AK36" s="58">
        <v>752.94736275768275</v>
      </c>
      <c r="AL36" s="58">
        <v>234.21063495845033</v>
      </c>
      <c r="AM36" s="58">
        <v>402.89162988211439</v>
      </c>
      <c r="AN36" s="58">
        <v>603.86801293580629</v>
      </c>
      <c r="AO36" s="58">
        <v>910.1682912834159</v>
      </c>
      <c r="AP36" s="58">
        <v>155.256</v>
      </c>
      <c r="AQ36" s="58">
        <v>528.76599999999996</v>
      </c>
      <c r="AR36" s="58">
        <v>758.02499999999998</v>
      </c>
      <c r="AS36" s="58">
        <v>104641.97</v>
      </c>
      <c r="AT36" s="58">
        <v>55149.385000000002</v>
      </c>
      <c r="AU36" s="58">
        <v>99064.547000000006</v>
      </c>
      <c r="AV36" s="58">
        <v>98579.45</v>
      </c>
    </row>
    <row r="37" spans="1:48">
      <c r="D37" s="63" t="s">
        <v>330</v>
      </c>
      <c r="E37" s="63" t="s">
        <v>331</v>
      </c>
      <c r="J37" s="60">
        <v>131817.38361267035</v>
      </c>
      <c r="K37" s="60">
        <v>202450.33934832091</v>
      </c>
      <c r="L37" s="60">
        <v>251403.7527282759</v>
      </c>
      <c r="M37" s="60">
        <v>43212.359840401215</v>
      </c>
      <c r="N37" s="60">
        <v>-129869.97699154473</v>
      </c>
      <c r="O37" s="60">
        <v>249503.78984340216</v>
      </c>
      <c r="P37" s="60">
        <v>136903.00006492372</v>
      </c>
      <c r="Q37" s="60">
        <v>173967.74712617852</v>
      </c>
      <c r="R37" s="60">
        <v>115417.40386060224</v>
      </c>
      <c r="S37" s="60">
        <v>189292.73466016099</v>
      </c>
      <c r="T37" s="60">
        <v>524748.81542445475</v>
      </c>
      <c r="U37" s="60">
        <v>101581.72662240356</v>
      </c>
      <c r="V37" s="60">
        <v>-46735.278432225241</v>
      </c>
      <c r="W37" s="60">
        <v>89553.81123175862</v>
      </c>
      <c r="X37" s="60">
        <v>146141.16286021352</v>
      </c>
      <c r="Y37" s="60">
        <v>295064.52934496524</v>
      </c>
      <c r="Z37" s="60">
        <v>206371.258</v>
      </c>
      <c r="AA37" s="60">
        <v>287221.57299999997</v>
      </c>
      <c r="AB37" s="60">
        <v>151263.11400000006</v>
      </c>
      <c r="AC37" s="59"/>
      <c r="AD37" s="61">
        <v>131817.38361267035</v>
      </c>
      <c r="AE37" s="61">
        <v>334267.7227956659</v>
      </c>
      <c r="AF37" s="61">
        <v>585671.4755239418</v>
      </c>
      <c r="AG37" s="61">
        <v>628883.83536434243</v>
      </c>
      <c r="AH37" s="61">
        <v>-129746.77843391948</v>
      </c>
      <c r="AI37" s="61">
        <v>119757.0114094827</v>
      </c>
      <c r="AJ37" s="61">
        <v>256660.01147440245</v>
      </c>
      <c r="AK37" s="61">
        <v>430627.7586005826</v>
      </c>
      <c r="AL37" s="61">
        <v>115417.40386060224</v>
      </c>
      <c r="AM37" s="61">
        <v>304710.13852076337</v>
      </c>
      <c r="AN37" s="61">
        <v>524345.92379457259</v>
      </c>
      <c r="AO37" s="61">
        <v>625927.65041697619</v>
      </c>
      <c r="AP37" s="61">
        <v>-46735.277000000002</v>
      </c>
      <c r="AQ37" s="61">
        <v>42818.532999999996</v>
      </c>
      <c r="AR37" s="61">
        <v>145612.397</v>
      </c>
      <c r="AS37" s="61">
        <v>440677.51100000006</v>
      </c>
      <c r="AT37" s="61">
        <v>206371.258</v>
      </c>
      <c r="AU37" s="61">
        <v>493592.83100000001</v>
      </c>
      <c r="AV37" s="61">
        <v>644855.94500000007</v>
      </c>
    </row>
    <row r="38" spans="1:48">
      <c r="J38" s="194"/>
      <c r="K38" s="194"/>
      <c r="L38" s="194"/>
      <c r="M38" s="194"/>
      <c r="N38" s="194"/>
      <c r="O38" s="194"/>
      <c r="P38" s="194"/>
      <c r="Q38" s="194"/>
      <c r="R38" s="194"/>
      <c r="S38" s="194"/>
      <c r="T38" s="194"/>
      <c r="U38" s="194"/>
      <c r="V38" s="194"/>
      <c r="W38" s="194"/>
      <c r="X38" s="194"/>
      <c r="Y38" s="194"/>
      <c r="Z38" s="194"/>
      <c r="AA38" s="194"/>
      <c r="AB38" s="194"/>
      <c r="AD38" s="194"/>
      <c r="AE38" s="194"/>
      <c r="AF38" s="194"/>
      <c r="AG38" s="194"/>
      <c r="AH38" s="194"/>
      <c r="AI38" s="194"/>
      <c r="AJ38" s="194"/>
      <c r="AK38" s="194"/>
      <c r="AL38" s="194"/>
      <c r="AM38" s="194"/>
      <c r="AN38" s="194"/>
      <c r="AO38" s="194"/>
      <c r="AP38" s="194"/>
      <c r="AQ38" s="194"/>
      <c r="AR38" s="194"/>
      <c r="AS38" s="194"/>
    </row>
    <row r="39" spans="1:48">
      <c r="E39" s="203" t="s">
        <v>75</v>
      </c>
      <c r="F39" s="203"/>
      <c r="G39" s="203"/>
      <c r="H39" s="203"/>
      <c r="I39" s="203"/>
      <c r="J39" s="203">
        <v>0</v>
      </c>
      <c r="K39" s="203">
        <v>0</v>
      </c>
      <c r="L39" s="203">
        <v>0</v>
      </c>
      <c r="M39" s="203">
        <v>0</v>
      </c>
      <c r="N39" s="203">
        <v>0</v>
      </c>
      <c r="O39" s="203">
        <v>0</v>
      </c>
      <c r="P39" s="203">
        <v>0</v>
      </c>
      <c r="Q39" s="203">
        <v>0</v>
      </c>
      <c r="R39" s="203">
        <v>0</v>
      </c>
      <c r="S39" s="203">
        <v>0</v>
      </c>
      <c r="T39" s="203">
        <v>0</v>
      </c>
      <c r="U39" s="203">
        <v>0</v>
      </c>
      <c r="V39" s="203">
        <v>0</v>
      </c>
      <c r="W39" s="203">
        <v>0</v>
      </c>
      <c r="X39" s="203">
        <v>0</v>
      </c>
      <c r="Y39" s="203">
        <v>0</v>
      </c>
      <c r="Z39" s="203">
        <v>0</v>
      </c>
      <c r="AA39" s="203">
        <v>0</v>
      </c>
      <c r="AB39" s="203">
        <v>0</v>
      </c>
      <c r="AC39" s="203"/>
      <c r="AD39" s="203">
        <v>0</v>
      </c>
      <c r="AE39" s="203">
        <v>0</v>
      </c>
      <c r="AF39" s="203">
        <v>0</v>
      </c>
      <c r="AG39" s="203">
        <v>0</v>
      </c>
      <c r="AH39" s="203">
        <v>0</v>
      </c>
      <c r="AI39" s="203">
        <v>0</v>
      </c>
      <c r="AJ39" s="203">
        <v>0</v>
      </c>
      <c r="AK39" s="203">
        <v>0</v>
      </c>
      <c r="AL39" s="203">
        <v>0</v>
      </c>
      <c r="AM39" s="203">
        <v>0</v>
      </c>
      <c r="AN39" s="203">
        <v>0</v>
      </c>
      <c r="AO39" s="203">
        <v>0</v>
      </c>
      <c r="AP39" s="203">
        <v>0</v>
      </c>
      <c r="AQ39" s="203">
        <v>0</v>
      </c>
      <c r="AR39" s="203">
        <v>0</v>
      </c>
      <c r="AS39" s="203">
        <v>0</v>
      </c>
      <c r="AT39" s="203">
        <v>0</v>
      </c>
      <c r="AU39" s="203">
        <v>0</v>
      </c>
      <c r="AV39" s="203">
        <v>0</v>
      </c>
    </row>
    <row r="40" spans="1:48">
      <c r="AM40" s="104"/>
      <c r="AN40" s="104"/>
      <c r="AO40" s="104"/>
      <c r="AP40" s="104"/>
      <c r="AQ40" s="104"/>
      <c r="AR40" s="104"/>
      <c r="AS40" s="104"/>
    </row>
    <row r="42" spans="1:48">
      <c r="AM42" s="166"/>
      <c r="AN42" s="166"/>
      <c r="AO42" s="166"/>
      <c r="AP42" s="166"/>
      <c r="AQ42" s="166"/>
      <c r="AR42" s="166"/>
      <c r="AS42" s="166"/>
    </row>
    <row r="43" spans="1:48">
      <c r="AM43" s="104"/>
      <c r="AN43" s="104"/>
      <c r="AO43" s="104"/>
      <c r="AP43" s="104"/>
      <c r="AQ43" s="104"/>
      <c r="AR43" s="104"/>
      <c r="AS43" s="104"/>
    </row>
    <row r="44" spans="1:48">
      <c r="AM44" s="104"/>
      <c r="AN44" s="104"/>
      <c r="AO44" s="104"/>
      <c r="AP44" s="104"/>
      <c r="AQ44" s="104"/>
      <c r="AR44" s="104"/>
      <c r="AS44" s="104"/>
    </row>
    <row r="45" spans="1:48">
      <c r="AM45" s="104"/>
      <c r="AN45" s="104"/>
      <c r="AO45" s="104"/>
      <c r="AP45" s="104"/>
      <c r="AQ45" s="104"/>
      <c r="AR45" s="104"/>
      <c r="AS45" s="104"/>
    </row>
    <row r="46" spans="1:48">
      <c r="AM46" s="104"/>
      <c r="AN46" s="104"/>
      <c r="AO46" s="104"/>
      <c r="AP46" s="104"/>
      <c r="AQ46" s="104"/>
      <c r="AR46" s="104"/>
      <c r="AS46" s="104"/>
    </row>
    <row r="47" spans="1:48">
      <c r="AM47" s="104"/>
      <c r="AN47" s="104"/>
      <c r="AO47" s="104"/>
      <c r="AP47" s="104"/>
      <c r="AQ47" s="104"/>
      <c r="AR47" s="104"/>
      <c r="AS47" s="104"/>
    </row>
    <row r="48" spans="1:48">
      <c r="AM48" s="104"/>
      <c r="AN48" s="104"/>
      <c r="AO48" s="104"/>
      <c r="AP48" s="104"/>
      <c r="AQ48" s="104"/>
      <c r="AR48" s="104"/>
      <c r="AS48" s="104"/>
    </row>
    <row r="49" spans="39:45">
      <c r="AM49" s="104"/>
      <c r="AN49" s="104"/>
      <c r="AO49" s="104"/>
      <c r="AP49" s="104"/>
      <c r="AQ49" s="104"/>
      <c r="AR49" s="104"/>
      <c r="AS49" s="104"/>
    </row>
    <row r="50" spans="39:45">
      <c r="AM50" s="104"/>
      <c r="AN50" s="104"/>
      <c r="AO50" s="104"/>
      <c r="AP50" s="104"/>
      <c r="AQ50" s="104"/>
      <c r="AR50" s="104"/>
      <c r="AS50" s="104"/>
    </row>
    <row r="51" spans="39:45">
      <c r="AM51" s="104"/>
      <c r="AN51" s="104"/>
      <c r="AO51" s="104"/>
      <c r="AP51" s="104"/>
      <c r="AQ51" s="104"/>
      <c r="AR51" s="104"/>
      <c r="AS51" s="104"/>
    </row>
    <row r="52" spans="39:45">
      <c r="AM52" s="104"/>
      <c r="AN52" s="104"/>
      <c r="AO52" s="104"/>
      <c r="AP52" s="104"/>
      <c r="AQ52" s="104"/>
      <c r="AR52" s="104"/>
      <c r="AS52" s="104"/>
    </row>
    <row r="53" spans="39:45">
      <c r="AM53" s="104"/>
      <c r="AN53" s="104"/>
      <c r="AO53" s="104"/>
      <c r="AP53" s="104"/>
      <c r="AQ53" s="104"/>
      <c r="AR53" s="104"/>
      <c r="AS53" s="104"/>
    </row>
    <row r="54" spans="39:45">
      <c r="AM54" s="104"/>
      <c r="AN54" s="104"/>
      <c r="AO54" s="104"/>
      <c r="AP54" s="104"/>
      <c r="AQ54" s="104"/>
      <c r="AR54" s="104"/>
      <c r="AS54" s="104"/>
    </row>
    <row r="55" spans="39:45">
      <c r="AM55" s="104"/>
      <c r="AN55" s="104"/>
      <c r="AO55" s="104"/>
      <c r="AP55" s="104"/>
      <c r="AQ55" s="104"/>
      <c r="AR55" s="104"/>
      <c r="AS55" s="104"/>
    </row>
    <row r="56" spans="39:45">
      <c r="AM56" s="104"/>
      <c r="AN56" s="104"/>
      <c r="AO56" s="104"/>
      <c r="AP56" s="104"/>
      <c r="AQ56" s="104"/>
      <c r="AR56" s="104"/>
      <c r="AS56" s="104"/>
    </row>
    <row r="57" spans="39:45">
      <c r="AM57" s="104"/>
      <c r="AN57" s="104"/>
      <c r="AO57" s="104"/>
      <c r="AP57" s="104"/>
      <c r="AQ57" s="104"/>
      <c r="AR57" s="104"/>
      <c r="AS57" s="104"/>
    </row>
    <row r="58" spans="39:45">
      <c r="AM58" s="104"/>
      <c r="AN58" s="104"/>
      <c r="AO58" s="104"/>
      <c r="AP58" s="104"/>
      <c r="AQ58" s="104"/>
      <c r="AR58" s="104"/>
      <c r="AS58" s="104"/>
    </row>
    <row r="59" spans="39:45">
      <c r="AM59" s="104"/>
      <c r="AN59" s="104"/>
      <c r="AO59" s="104"/>
      <c r="AP59" s="104"/>
      <c r="AQ59" s="104"/>
      <c r="AR59" s="104"/>
      <c r="AS59" s="104"/>
    </row>
    <row r="60" spans="39:45">
      <c r="AM60" s="104"/>
      <c r="AN60" s="104"/>
      <c r="AO60" s="104"/>
      <c r="AP60" s="104"/>
      <c r="AQ60" s="104"/>
      <c r="AR60" s="104"/>
      <c r="AS60" s="104"/>
    </row>
    <row r="61" spans="39:45">
      <c r="AM61" s="104"/>
      <c r="AN61" s="104"/>
      <c r="AO61" s="104"/>
      <c r="AP61" s="104"/>
      <c r="AQ61" s="104"/>
      <c r="AR61" s="104"/>
      <c r="AS61" s="104"/>
    </row>
    <row r="62" spans="39:45">
      <c r="AM62" s="104"/>
      <c r="AN62" s="104"/>
      <c r="AO62" s="104"/>
      <c r="AP62" s="104"/>
      <c r="AQ62" s="104"/>
      <c r="AR62" s="104"/>
      <c r="AS62" s="104"/>
    </row>
    <row r="63" spans="39:45">
      <c r="AM63" s="104"/>
      <c r="AN63" s="104"/>
      <c r="AO63" s="104"/>
      <c r="AP63" s="104"/>
      <c r="AQ63" s="104"/>
      <c r="AR63" s="104"/>
      <c r="AS63" s="104"/>
    </row>
    <row r="64" spans="39:45">
      <c r="AM64" s="104"/>
      <c r="AN64" s="104"/>
      <c r="AO64" s="104"/>
      <c r="AP64" s="104"/>
      <c r="AQ64" s="104"/>
      <c r="AR64" s="104"/>
      <c r="AS64" s="104"/>
    </row>
    <row r="65" spans="39:45">
      <c r="AM65" s="104"/>
      <c r="AN65" s="104"/>
      <c r="AO65" s="104"/>
      <c r="AP65" s="104"/>
      <c r="AQ65" s="104"/>
      <c r="AR65" s="104"/>
      <c r="AS65" s="104"/>
    </row>
    <row r="66" spans="39:45">
      <c r="AM66" s="104"/>
      <c r="AN66" s="104"/>
      <c r="AO66" s="104"/>
      <c r="AP66" s="104"/>
      <c r="AQ66" s="104"/>
      <c r="AR66" s="104"/>
      <c r="AS66" s="104"/>
    </row>
    <row r="67" spans="39:45">
      <c r="AM67" s="104"/>
      <c r="AN67" s="104"/>
      <c r="AO67" s="104"/>
      <c r="AP67" s="104"/>
      <c r="AQ67" s="104"/>
      <c r="AR67" s="104"/>
      <c r="AS67" s="104"/>
    </row>
    <row r="68" spans="39:45">
      <c r="AM68" s="104"/>
      <c r="AN68" s="104"/>
      <c r="AO68" s="104"/>
      <c r="AP68" s="104"/>
      <c r="AQ68" s="104"/>
      <c r="AR68" s="104"/>
      <c r="AS68" s="104"/>
    </row>
    <row r="69" spans="39:45">
      <c r="AM69" s="104"/>
      <c r="AN69" s="104"/>
      <c r="AO69" s="104"/>
      <c r="AP69" s="104"/>
      <c r="AQ69" s="104"/>
      <c r="AR69" s="104"/>
      <c r="AS69" s="104"/>
    </row>
    <row r="70" spans="39:45">
      <c r="AM70" s="104"/>
      <c r="AN70" s="104"/>
      <c r="AO70" s="104"/>
      <c r="AP70" s="104"/>
      <c r="AQ70" s="104"/>
      <c r="AR70" s="104"/>
      <c r="AS70" s="104"/>
    </row>
    <row r="71" spans="39:45">
      <c r="AM71" s="104"/>
      <c r="AN71" s="104"/>
      <c r="AO71" s="104"/>
      <c r="AP71" s="104"/>
      <c r="AQ71" s="104"/>
      <c r="AR71" s="104"/>
      <c r="AS71" s="104"/>
    </row>
    <row r="72" spans="39:45">
      <c r="AM72" s="104"/>
      <c r="AN72" s="104"/>
      <c r="AO72" s="104"/>
      <c r="AP72" s="104"/>
      <c r="AQ72" s="104"/>
      <c r="AR72" s="104"/>
      <c r="AS72" s="104"/>
    </row>
    <row r="73" spans="39:45">
      <c r="AM73" s="104"/>
      <c r="AN73" s="104"/>
      <c r="AO73" s="104"/>
      <c r="AP73" s="104"/>
      <c r="AQ73" s="104"/>
      <c r="AR73" s="104"/>
      <c r="AS73" s="104"/>
    </row>
    <row r="74" spans="39:45">
      <c r="AM74" s="104"/>
      <c r="AN74" s="104"/>
      <c r="AO74" s="104"/>
      <c r="AP74" s="104"/>
      <c r="AQ74" s="104"/>
      <c r="AR74" s="104"/>
      <c r="AS74" s="104"/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 codeName="Hoja6">
    <tabColor rgb="FFE3E829"/>
  </sheetPr>
  <dimension ref="A1:AZ231"/>
  <sheetViews>
    <sheetView showGridLines="0" zoomScale="78" zoomScaleNormal="78" workbookViewId="0">
      <pane xSplit="9" ySplit="6" topLeftCell="N60" activePane="bottomRight" state="frozen"/>
      <selection pane="topRight" activeCell="G1" sqref="G1"/>
      <selection pane="bottomLeft" activeCell="A6" sqref="A6"/>
      <selection pane="bottomRight" activeCell="AB66" sqref="AB66"/>
    </sheetView>
  </sheetViews>
  <sheetFormatPr baseColWidth="10" defaultColWidth="11.453125" defaultRowHeight="14.5" outlineLevelCol="1"/>
  <cols>
    <col min="1" max="3" width="5.81640625" style="262" customWidth="1"/>
    <col min="4" max="4" width="35.54296875" customWidth="1"/>
    <col min="5" max="5" width="43.81640625" bestFit="1" customWidth="1"/>
    <col min="6" max="9" width="9.81640625" hidden="1" customWidth="1"/>
    <col min="10" max="12" width="11.1796875" bestFit="1" customWidth="1"/>
    <col min="13" max="15" width="10.81640625" bestFit="1" customWidth="1"/>
    <col min="16" max="16" width="11.1796875" bestFit="1" customWidth="1"/>
    <col min="17" max="18" width="10.81640625" bestFit="1" customWidth="1"/>
    <col min="19" max="22" width="11.1796875" bestFit="1" customWidth="1"/>
    <col min="23" max="23" width="10.81640625" bestFit="1" customWidth="1"/>
    <col min="24" max="24" width="10.81640625" customWidth="1"/>
    <col min="25" max="25" width="12" bestFit="1" customWidth="1"/>
    <col min="26" max="28" width="12" customWidth="1"/>
    <col min="29" max="29" width="12.54296875" customWidth="1"/>
    <col min="30" max="30" width="11.1796875" bestFit="1" customWidth="1" outlineLevel="1"/>
    <col min="31" max="31" width="11.54296875" bestFit="1" customWidth="1" outlineLevel="1"/>
    <col min="32" max="32" width="12" bestFit="1" customWidth="1" outlineLevel="1"/>
    <col min="33" max="33" width="12.54296875" bestFit="1" customWidth="1"/>
    <col min="34" max="34" width="10.54296875" customWidth="1" outlineLevel="1" collapsed="1"/>
    <col min="35" max="35" width="10.54296875" customWidth="1" outlineLevel="1"/>
    <col min="36" max="36" width="12" bestFit="1" customWidth="1" outlineLevel="1"/>
    <col min="37" max="37" width="12.453125" bestFit="1" customWidth="1"/>
    <col min="40" max="40" width="10.81640625"/>
    <col min="41" max="41" width="12.6328125" bestFit="1" customWidth="1"/>
    <col min="44" max="44" width="11.81640625" bestFit="1" customWidth="1"/>
    <col min="45" max="48" width="12.6328125" bestFit="1" customWidth="1"/>
  </cols>
  <sheetData>
    <row r="1" spans="1:50">
      <c r="AP1">
        <v>2</v>
      </c>
      <c r="AQ1">
        <v>3</v>
      </c>
      <c r="AR1">
        <v>4</v>
      </c>
      <c r="AS1">
        <v>5</v>
      </c>
      <c r="AT1">
        <v>6</v>
      </c>
      <c r="AU1">
        <v>7</v>
      </c>
      <c r="AV1">
        <v>8</v>
      </c>
      <c r="AW1">
        <v>9</v>
      </c>
      <c r="AX1">
        <v>10</v>
      </c>
    </row>
    <row r="2" spans="1:50" s="28" customFormat="1" ht="13">
      <c r="D2" s="29" t="s">
        <v>332</v>
      </c>
    </row>
    <row r="3" spans="1:50">
      <c r="D3" s="1" t="s">
        <v>255</v>
      </c>
      <c r="E3" s="1" t="s">
        <v>255</v>
      </c>
      <c r="F3" s="21"/>
      <c r="G3" s="21"/>
      <c r="H3" s="21"/>
      <c r="I3" s="21"/>
      <c r="J3" s="1"/>
      <c r="K3" s="1"/>
      <c r="L3" s="1"/>
      <c r="M3" s="1"/>
      <c r="N3" s="2"/>
      <c r="O3" s="1"/>
      <c r="P3" s="1"/>
      <c r="Q3" s="1"/>
      <c r="R3" s="2"/>
      <c r="S3" s="1"/>
      <c r="T3" s="1"/>
      <c r="U3" s="1"/>
      <c r="V3" s="1"/>
      <c r="W3" s="1"/>
      <c r="X3" s="1"/>
      <c r="Y3" s="1"/>
      <c r="Z3" s="1"/>
      <c r="AA3" s="1"/>
      <c r="AB3" s="1"/>
      <c r="AC3" s="2"/>
      <c r="AD3" s="1"/>
      <c r="AE3" s="1"/>
      <c r="AF3" s="1"/>
      <c r="AG3" s="2"/>
      <c r="AH3" s="2"/>
      <c r="AI3" s="2"/>
      <c r="AJ3" s="2"/>
      <c r="AK3" s="2"/>
    </row>
    <row r="4" spans="1:50">
      <c r="D4" s="4" t="s">
        <v>1</v>
      </c>
      <c r="E4" s="4" t="s">
        <v>2</v>
      </c>
      <c r="F4" s="3"/>
      <c r="G4" s="3"/>
      <c r="H4" s="3"/>
      <c r="I4" s="3"/>
      <c r="J4" s="4"/>
      <c r="K4" s="4"/>
      <c r="L4" s="4"/>
      <c r="M4" s="4"/>
      <c r="O4" s="4"/>
      <c r="P4" s="4"/>
      <c r="Q4" s="4"/>
      <c r="S4" s="4"/>
      <c r="T4" s="4"/>
      <c r="U4" s="4"/>
      <c r="V4" s="4"/>
      <c r="W4" s="4"/>
      <c r="X4" s="4"/>
      <c r="Y4" s="4"/>
      <c r="Z4" s="4"/>
      <c r="AA4" s="4"/>
      <c r="AB4" s="4"/>
      <c r="AD4" s="65"/>
      <c r="AE4" s="65"/>
      <c r="AF4" s="65"/>
      <c r="AG4" s="65"/>
      <c r="AH4" s="65"/>
      <c r="AI4" s="65"/>
      <c r="AJ4" s="65"/>
      <c r="AK4" s="65"/>
    </row>
    <row r="5" spans="1:50">
      <c r="D5" s="5" t="s">
        <v>3</v>
      </c>
      <c r="E5" s="5" t="s">
        <v>4</v>
      </c>
      <c r="F5" s="39" t="s">
        <v>257</v>
      </c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  <c r="W5" s="39"/>
      <c r="X5" s="39"/>
      <c r="Y5" s="39"/>
      <c r="Z5" s="39"/>
      <c r="AA5" s="39"/>
      <c r="AB5" s="39"/>
      <c r="AC5" s="38"/>
      <c r="AD5" s="37"/>
      <c r="AE5" s="37"/>
      <c r="AF5" s="37"/>
      <c r="AG5" s="37"/>
      <c r="AH5" s="37"/>
      <c r="AI5" s="37"/>
      <c r="AJ5" s="37"/>
      <c r="AK5" s="37"/>
      <c r="AL5" s="37"/>
      <c r="AM5" s="37"/>
      <c r="AN5" s="37"/>
      <c r="AO5" s="37"/>
      <c r="AP5" s="37"/>
      <c r="AQ5" s="37"/>
      <c r="AR5" s="37"/>
      <c r="AS5" s="37"/>
      <c r="AT5" s="37"/>
      <c r="AU5" s="37"/>
      <c r="AV5" s="37"/>
    </row>
    <row r="6" spans="1:50" ht="15" thickBot="1">
      <c r="D6" s="22"/>
      <c r="E6" s="22"/>
      <c r="F6" s="27" t="s">
        <v>260</v>
      </c>
      <c r="G6" s="27" t="s">
        <v>261</v>
      </c>
      <c r="H6" s="27" t="s">
        <v>262</v>
      </c>
      <c r="I6" s="27" t="s">
        <v>263</v>
      </c>
      <c r="J6" s="27" t="s">
        <v>7</v>
      </c>
      <c r="K6" s="27" t="s">
        <v>8</v>
      </c>
      <c r="L6" s="27" t="s">
        <v>9</v>
      </c>
      <c r="M6" s="27" t="s">
        <v>10</v>
      </c>
      <c r="N6" s="27" t="s">
        <v>11</v>
      </c>
      <c r="O6" s="27" t="s">
        <v>12</v>
      </c>
      <c r="P6" s="27" t="s">
        <v>13</v>
      </c>
      <c r="Q6" s="27" t="s">
        <v>14</v>
      </c>
      <c r="R6" s="27" t="s">
        <v>15</v>
      </c>
      <c r="S6" s="27" t="s">
        <v>16</v>
      </c>
      <c r="T6" s="27" t="s">
        <v>17</v>
      </c>
      <c r="U6" s="27" t="s">
        <v>18</v>
      </c>
      <c r="V6" s="27" t="s">
        <v>19</v>
      </c>
      <c r="W6" s="27" t="s">
        <v>77</v>
      </c>
      <c r="X6" s="27" t="s">
        <v>672</v>
      </c>
      <c r="Y6" s="27" t="s">
        <v>715</v>
      </c>
      <c r="Z6" s="27" t="s">
        <v>840</v>
      </c>
      <c r="AA6" s="27" t="s">
        <v>845</v>
      </c>
      <c r="AB6" s="27" t="s">
        <v>850</v>
      </c>
      <c r="AC6" s="9"/>
      <c r="AD6" s="27">
        <v>43555</v>
      </c>
      <c r="AE6" s="27">
        <v>43646</v>
      </c>
      <c r="AF6" s="27">
        <v>43738</v>
      </c>
      <c r="AG6" s="27">
        <v>43830</v>
      </c>
      <c r="AH6" s="27">
        <v>43921</v>
      </c>
      <c r="AI6" s="27">
        <v>44012</v>
      </c>
      <c r="AJ6" s="27">
        <v>44104</v>
      </c>
      <c r="AK6" s="27">
        <v>44196</v>
      </c>
      <c r="AL6" s="27">
        <v>44286</v>
      </c>
      <c r="AM6" s="27">
        <v>44377</v>
      </c>
      <c r="AN6" s="27">
        <v>44469</v>
      </c>
      <c r="AO6" s="27">
        <v>44561</v>
      </c>
      <c r="AP6" s="27">
        <v>44651</v>
      </c>
      <c r="AQ6" s="27">
        <v>44742</v>
      </c>
      <c r="AR6" s="27">
        <v>44834</v>
      </c>
      <c r="AS6" s="27">
        <v>44926</v>
      </c>
      <c r="AT6" s="27">
        <v>45016</v>
      </c>
      <c r="AU6" s="27">
        <v>45107</v>
      </c>
      <c r="AV6" s="27">
        <v>45199</v>
      </c>
    </row>
    <row r="7" spans="1:50" ht="15" thickTop="1">
      <c r="C7" s="262" t="s">
        <v>797</v>
      </c>
      <c r="D7" s="62" t="s">
        <v>272</v>
      </c>
      <c r="E7" s="62" t="s">
        <v>273</v>
      </c>
      <c r="F7" s="57"/>
      <c r="G7" s="57"/>
      <c r="H7" s="57"/>
      <c r="I7" s="57"/>
      <c r="J7" s="58">
        <v>482177.50982732349</v>
      </c>
      <c r="K7" s="58">
        <v>505350.73251572775</v>
      </c>
      <c r="L7" s="58">
        <v>504778.58336801513</v>
      </c>
      <c r="M7" s="58">
        <v>520750.82855194923</v>
      </c>
      <c r="N7" s="58">
        <v>503655.94530850416</v>
      </c>
      <c r="O7" s="58">
        <v>465886.44358366681</v>
      </c>
      <c r="P7" s="58">
        <v>499997.77757699019</v>
      </c>
      <c r="Q7" s="58">
        <v>542219.05792930466</v>
      </c>
      <c r="R7" s="58">
        <v>526928.1481764327</v>
      </c>
      <c r="S7" s="58">
        <v>562114.58478381694</v>
      </c>
      <c r="T7" s="58">
        <v>578109.39775746991</v>
      </c>
      <c r="U7" s="58">
        <v>582938.52369901096</v>
      </c>
      <c r="V7" s="58">
        <v>509451.89588445658</v>
      </c>
      <c r="W7" s="58">
        <v>515635.98273040302</v>
      </c>
      <c r="X7" s="58">
        <v>555844.68711005</v>
      </c>
      <c r="Y7" s="58">
        <v>783206.89460741286</v>
      </c>
      <c r="Z7" s="58">
        <v>904434.36399999994</v>
      </c>
      <c r="AA7" s="58">
        <v>871515.91500000015</v>
      </c>
      <c r="AB7" s="58">
        <v>819457.17100000009</v>
      </c>
      <c r="AC7" s="59"/>
      <c r="AD7" s="58">
        <v>482177.50982732349</v>
      </c>
      <c r="AE7" s="58">
        <v>987528.24234305124</v>
      </c>
      <c r="AF7" s="58">
        <v>1492306.8257110664</v>
      </c>
      <c r="AG7" s="66">
        <v>2013057.6542630156</v>
      </c>
      <c r="AH7" s="66">
        <v>503655.94530850416</v>
      </c>
      <c r="AI7" s="66">
        <v>969542.38889217097</v>
      </c>
      <c r="AJ7" s="66">
        <v>1469540.1664691612</v>
      </c>
      <c r="AK7" s="66">
        <v>2011759.2243984658</v>
      </c>
      <c r="AL7" s="66">
        <v>526928.1481764327</v>
      </c>
      <c r="AM7" s="66">
        <v>1089042.73296025</v>
      </c>
      <c r="AN7" s="66">
        <v>1667152.1307177199</v>
      </c>
      <c r="AO7" s="66">
        <v>2250090.6544167357</v>
      </c>
      <c r="AP7" s="66">
        <v>509451.89600000001</v>
      </c>
      <c r="AQ7" s="66">
        <v>1025087.879</v>
      </c>
      <c r="AR7" s="66">
        <v>1580932.5660000001</v>
      </c>
      <c r="AS7" s="66">
        <v>2364139.46</v>
      </c>
      <c r="AT7" s="66">
        <v>904434.36399999994</v>
      </c>
      <c r="AU7" s="66">
        <v>1775950.2790000001</v>
      </c>
      <c r="AV7" s="66">
        <v>2595407.4500000002</v>
      </c>
    </row>
    <row r="8" spans="1:50">
      <c r="C8" s="262" t="s">
        <v>798</v>
      </c>
      <c r="D8" s="62" t="s">
        <v>274</v>
      </c>
      <c r="E8" s="62" t="s">
        <v>275</v>
      </c>
      <c r="F8" s="57"/>
      <c r="G8" s="57"/>
      <c r="H8" s="57"/>
      <c r="I8" s="57"/>
      <c r="J8" s="58">
        <v>164.08196814142838</v>
      </c>
      <c r="K8" s="58">
        <v>80.493698814433827</v>
      </c>
      <c r="L8" s="58">
        <v>77.269258112770871</v>
      </c>
      <c r="M8" s="58">
        <v>4.3949272154413848</v>
      </c>
      <c r="N8" s="58">
        <v>-3.8753787533633304</v>
      </c>
      <c r="O8" s="58">
        <v>1.9296508803025803</v>
      </c>
      <c r="P8" s="58">
        <v>-7.2441411754391893E-2</v>
      </c>
      <c r="Q8" s="58">
        <v>1.3667931713718051E-2</v>
      </c>
      <c r="R8" s="58">
        <v>-5324.0589317486056</v>
      </c>
      <c r="S8" s="58">
        <v>5362.75876749278</v>
      </c>
      <c r="T8" s="58">
        <v>0</v>
      </c>
      <c r="U8" s="58">
        <v>2.3326631635427476E-7</v>
      </c>
      <c r="V8" s="58">
        <v>2.741474380540653</v>
      </c>
      <c r="W8" s="58">
        <v>0.22534291537272555</v>
      </c>
      <c r="X8" s="58">
        <v>0</v>
      </c>
      <c r="Y8" s="58">
        <v>68.036808136459214</v>
      </c>
      <c r="Z8" s="58">
        <v>521.88300000000004</v>
      </c>
      <c r="AA8" s="58">
        <v>121.13</v>
      </c>
      <c r="AB8" s="58">
        <v>-281.58400000000006</v>
      </c>
      <c r="AC8" s="59"/>
      <c r="AD8" s="58">
        <v>164.08196814142838</v>
      </c>
      <c r="AE8" s="58">
        <v>244.5756669558622</v>
      </c>
      <c r="AF8" s="58">
        <v>321.84492506863307</v>
      </c>
      <c r="AG8" s="66">
        <v>326.23985228407446</v>
      </c>
      <c r="AH8" s="66">
        <v>-3.8753787533633304</v>
      </c>
      <c r="AI8" s="66">
        <v>-1.9457278730607501</v>
      </c>
      <c r="AJ8" s="66">
        <v>-2.018169284815142</v>
      </c>
      <c r="AK8" s="66">
        <v>-2.004501353101424</v>
      </c>
      <c r="AL8" s="66">
        <v>-5324.0589317486056</v>
      </c>
      <c r="AM8" s="66">
        <v>38.699835744173924</v>
      </c>
      <c r="AN8" s="66">
        <v>0</v>
      </c>
      <c r="AO8" s="66">
        <v>0</v>
      </c>
      <c r="AP8" s="66">
        <v>0</v>
      </c>
      <c r="AQ8" s="66">
        <v>0</v>
      </c>
      <c r="AR8" s="66">
        <v>0</v>
      </c>
      <c r="AS8" s="66">
        <v>304.72399999999999</v>
      </c>
      <c r="AT8" s="66">
        <v>521.88300000000004</v>
      </c>
      <c r="AU8" s="66">
        <v>643.01300000000003</v>
      </c>
      <c r="AV8" s="66">
        <v>361.42899999999997</v>
      </c>
    </row>
    <row r="9" spans="1:50">
      <c r="C9" s="262" t="s">
        <v>799</v>
      </c>
      <c r="D9" s="62" t="s">
        <v>276</v>
      </c>
      <c r="E9" s="62" t="s">
        <v>277</v>
      </c>
      <c r="F9" s="57"/>
      <c r="G9" s="57"/>
      <c r="H9" s="57"/>
      <c r="I9" s="57"/>
      <c r="J9" s="58">
        <v>0</v>
      </c>
      <c r="K9" s="58">
        <v>3579.5394816387256</v>
      </c>
      <c r="L9" s="58">
        <v>-3468.2962331119561</v>
      </c>
      <c r="M9" s="58">
        <v>37.075761888875249</v>
      </c>
      <c r="N9" s="58">
        <v>175.97352967491207</v>
      </c>
      <c r="O9" s="58">
        <v>529.22905745274943</v>
      </c>
      <c r="P9" s="58">
        <v>166.52340679166355</v>
      </c>
      <c r="Q9" s="58">
        <v>-871.72599391932533</v>
      </c>
      <c r="R9" s="58">
        <v>0</v>
      </c>
      <c r="S9" s="58">
        <v>0</v>
      </c>
      <c r="T9" s="58">
        <v>0</v>
      </c>
      <c r="U9" s="58">
        <v>0</v>
      </c>
      <c r="V9" s="58">
        <v>0</v>
      </c>
      <c r="W9" s="58">
        <v>0</v>
      </c>
      <c r="X9" s="58">
        <v>0</v>
      </c>
      <c r="Y9" s="58">
        <v>3133.3518222719176</v>
      </c>
      <c r="Z9" s="58">
        <v>9651.8019999999997</v>
      </c>
      <c r="AA9" s="58">
        <v>8015.6670000000013</v>
      </c>
      <c r="AB9" s="58">
        <v>6262.143</v>
      </c>
      <c r="AC9" s="59"/>
      <c r="AD9" s="58">
        <v>0</v>
      </c>
      <c r="AE9" s="58">
        <v>3579.5394816387256</v>
      </c>
      <c r="AF9" s="58">
        <v>111.24324852676945</v>
      </c>
      <c r="AG9" s="66">
        <v>148.3190104156447</v>
      </c>
      <c r="AH9" s="66">
        <v>175.97352967491207</v>
      </c>
      <c r="AI9" s="66">
        <v>705.20258712766145</v>
      </c>
      <c r="AJ9" s="66">
        <v>871.72599391932499</v>
      </c>
      <c r="AK9" s="66">
        <v>-3.8629559689656891E-13</v>
      </c>
      <c r="AL9" s="66">
        <v>0</v>
      </c>
      <c r="AM9" s="66">
        <v>0</v>
      </c>
      <c r="AN9" s="66">
        <v>0</v>
      </c>
      <c r="AO9" s="66">
        <v>0</v>
      </c>
      <c r="AP9" s="66">
        <v>0</v>
      </c>
      <c r="AQ9" s="66">
        <v>0</v>
      </c>
      <c r="AR9" s="66">
        <v>0</v>
      </c>
      <c r="AS9" s="66">
        <v>2896.665</v>
      </c>
      <c r="AT9" s="66">
        <v>9651.8019999999997</v>
      </c>
      <c r="AU9" s="66">
        <v>17667.469000000001</v>
      </c>
      <c r="AV9" s="66">
        <v>23929.612000000001</v>
      </c>
    </row>
    <row r="10" spans="1:50">
      <c r="C10" s="262" t="s">
        <v>800</v>
      </c>
      <c r="D10" s="62" t="s">
        <v>278</v>
      </c>
      <c r="E10" s="62" t="s">
        <v>279</v>
      </c>
      <c r="F10" s="60"/>
      <c r="G10" s="60"/>
      <c r="H10" s="60"/>
      <c r="I10" s="60"/>
      <c r="J10" s="58">
        <v>120241.8036803156</v>
      </c>
      <c r="K10" s="58">
        <v>89533.914252827803</v>
      </c>
      <c r="L10" s="58">
        <v>102986.90435350951</v>
      </c>
      <c r="M10" s="58">
        <v>50116.877093866933</v>
      </c>
      <c r="N10" s="58">
        <v>-255506.71490178711</v>
      </c>
      <c r="O10" s="58">
        <v>277687.93062448857</v>
      </c>
      <c r="P10" s="58">
        <v>53549.883145190892</v>
      </c>
      <c r="Q10" s="58">
        <v>167797.87028970075</v>
      </c>
      <c r="R10" s="58">
        <v>18290.466566508218</v>
      </c>
      <c r="S10" s="58">
        <v>20374.204508128198</v>
      </c>
      <c r="T10" s="58">
        <v>10239.614044227805</v>
      </c>
      <c r="U10" s="58">
        <v>103047.6213706274</v>
      </c>
      <c r="V10" s="58">
        <v>-77573.822643467778</v>
      </c>
      <c r="W10" s="58">
        <v>-28606.141947640193</v>
      </c>
      <c r="X10" s="58">
        <v>-55004.56319297399</v>
      </c>
      <c r="Y10" s="58">
        <v>197522.96994940343</v>
      </c>
      <c r="Z10" s="58">
        <v>99124.926999999996</v>
      </c>
      <c r="AA10" s="58">
        <v>98592.14499999999</v>
      </c>
      <c r="AB10" s="58">
        <v>-76453.572999999989</v>
      </c>
      <c r="AC10" s="59"/>
      <c r="AD10" s="58">
        <v>120241.8036803156</v>
      </c>
      <c r="AE10" s="58">
        <v>209775.7179331434</v>
      </c>
      <c r="AF10" s="58">
        <v>312762.62228665291</v>
      </c>
      <c r="AG10" s="66">
        <v>362879.49938051985</v>
      </c>
      <c r="AH10" s="66">
        <v>-255506.71490178711</v>
      </c>
      <c r="AI10" s="66">
        <v>22181.215722701458</v>
      </c>
      <c r="AJ10" s="66">
        <v>75731.098867892346</v>
      </c>
      <c r="AK10" s="66">
        <v>243528.96915759309</v>
      </c>
      <c r="AL10" s="66">
        <v>18290.466566508218</v>
      </c>
      <c r="AM10" s="66">
        <v>38664.671074636397</v>
      </c>
      <c r="AN10" s="66">
        <v>48904.285118864202</v>
      </c>
      <c r="AO10" s="66">
        <v>151951.90648949161</v>
      </c>
      <c r="AP10" s="66">
        <v>-77573.823000000004</v>
      </c>
      <c r="AQ10" s="66">
        <v>-106179.965</v>
      </c>
      <c r="AR10" s="66">
        <v>-161184.52799999999</v>
      </c>
      <c r="AS10" s="66">
        <v>36338.442000000003</v>
      </c>
      <c r="AT10" s="66">
        <v>99124.926999999996</v>
      </c>
      <c r="AU10" s="66">
        <v>197717.07199999999</v>
      </c>
      <c r="AV10" s="66">
        <v>121263.499</v>
      </c>
    </row>
    <row r="11" spans="1:50">
      <c r="C11" s="262" t="s">
        <v>801</v>
      </c>
      <c r="D11" s="62" t="s">
        <v>280</v>
      </c>
      <c r="E11" s="62" t="s">
        <v>281</v>
      </c>
      <c r="F11" s="57"/>
      <c r="G11" s="57"/>
      <c r="H11" s="57"/>
      <c r="I11" s="57"/>
      <c r="J11" s="58">
        <v>61596.284720592266</v>
      </c>
      <c r="K11" s="58">
        <v>44688.732350919272</v>
      </c>
      <c r="L11" s="58">
        <v>49939.766971385485</v>
      </c>
      <c r="M11" s="58">
        <v>45961.104442779964</v>
      </c>
      <c r="N11" s="58">
        <v>-56615.575272244554</v>
      </c>
      <c r="O11" s="58">
        <v>47753.475652038025</v>
      </c>
      <c r="P11" s="58">
        <v>66994.269506815705</v>
      </c>
      <c r="Q11" s="58">
        <v>65902.060282043298</v>
      </c>
      <c r="R11" s="58">
        <v>12215.105577671233</v>
      </c>
      <c r="S11" s="58">
        <v>41306.497770376896</v>
      </c>
      <c r="T11" s="58">
        <v>44605.741830074796</v>
      </c>
      <c r="U11" s="58">
        <v>11408.352171865889</v>
      </c>
      <c r="V11" s="58">
        <v>-4317.2765049306881</v>
      </c>
      <c r="W11" s="58">
        <v>-32200.215918918522</v>
      </c>
      <c r="X11" s="58">
        <v>15326.078925937301</v>
      </c>
      <c r="Y11" s="58">
        <v>33659.410790313312</v>
      </c>
      <c r="Z11" s="58">
        <v>6588.6369999999997</v>
      </c>
      <c r="AA11" s="58">
        <v>15185.925000000003</v>
      </c>
      <c r="AB11" s="58">
        <v>9197.2699999999968</v>
      </c>
      <c r="AC11" s="59"/>
      <c r="AD11" s="58">
        <v>61596.284720592266</v>
      </c>
      <c r="AE11" s="58">
        <v>106285.01707151154</v>
      </c>
      <c r="AF11" s="58">
        <v>156224.78404289702</v>
      </c>
      <c r="AG11" s="66">
        <v>202185.88848567699</v>
      </c>
      <c r="AH11" s="66">
        <v>-56615.575272244554</v>
      </c>
      <c r="AI11" s="66">
        <v>-8862.0996202065307</v>
      </c>
      <c r="AJ11" s="66">
        <v>58132.169886609168</v>
      </c>
      <c r="AK11" s="66">
        <v>124034.23016865247</v>
      </c>
      <c r="AL11" s="66">
        <v>12215.105577671233</v>
      </c>
      <c r="AM11" s="66">
        <v>53521.603348048098</v>
      </c>
      <c r="AN11" s="66">
        <v>98127.345178122894</v>
      </c>
      <c r="AO11" s="66">
        <v>109535.69734998875</v>
      </c>
      <c r="AP11" s="66">
        <v>-4317.277</v>
      </c>
      <c r="AQ11" s="66">
        <v>-36517.491999999998</v>
      </c>
      <c r="AR11" s="66">
        <v>-21191.413</v>
      </c>
      <c r="AS11" s="66">
        <v>12467.996999999999</v>
      </c>
      <c r="AT11" s="66">
        <v>6588.6369999999997</v>
      </c>
      <c r="AU11" s="66">
        <v>21774.562000000002</v>
      </c>
      <c r="AV11" s="66">
        <v>30971.831999999999</v>
      </c>
    </row>
    <row r="12" spans="1:50">
      <c r="C12" s="262" t="s">
        <v>802</v>
      </c>
      <c r="D12" s="62" t="s">
        <v>282</v>
      </c>
      <c r="E12" s="62" t="s">
        <v>283</v>
      </c>
      <c r="F12" s="57"/>
      <c r="G12" s="57"/>
      <c r="H12" s="57"/>
      <c r="I12" s="57"/>
      <c r="J12" s="58">
        <v>-4144.8363916887829</v>
      </c>
      <c r="K12" s="58">
        <v>2888.1480117502165</v>
      </c>
      <c r="L12" s="58">
        <v>1196.0042607529203</v>
      </c>
      <c r="M12" s="58">
        <v>2338.2821764279743</v>
      </c>
      <c r="N12" s="58">
        <v>1943.8901252303897</v>
      </c>
      <c r="O12" s="58">
        <v>1392.6250915363482</v>
      </c>
      <c r="P12" s="58">
        <v>1742.6381204778695</v>
      </c>
      <c r="Q12" s="58">
        <v>2360.1125361723316</v>
      </c>
      <c r="R12" s="58">
        <v>4287.8821736827422</v>
      </c>
      <c r="S12" s="58">
        <v>287.86254167698007</v>
      </c>
      <c r="T12" s="58">
        <v>3099.28080483342</v>
      </c>
      <c r="U12" s="58">
        <v>4107.2589749383596</v>
      </c>
      <c r="V12" s="58">
        <v>7619.6285236604363</v>
      </c>
      <c r="W12" s="58">
        <v>2847.5134334838604</v>
      </c>
      <c r="X12" s="58">
        <v>5025.0967790406994</v>
      </c>
      <c r="Y12" s="58">
        <v>209052.04657908189</v>
      </c>
      <c r="Z12" s="58">
        <v>37930.951000000001</v>
      </c>
      <c r="AA12" s="58">
        <v>-9295.4160000000011</v>
      </c>
      <c r="AB12" s="58">
        <v>5859.8979999999974</v>
      </c>
      <c r="AC12" s="59"/>
      <c r="AD12" s="58">
        <v>-4144.8363916887829</v>
      </c>
      <c r="AE12" s="58">
        <v>6065.8815213340886</v>
      </c>
      <c r="AF12" s="58">
        <v>7261.8857820870089</v>
      </c>
      <c r="AG12" s="66">
        <v>9600.1679585149832</v>
      </c>
      <c r="AH12" s="66">
        <v>1943.8901252303897</v>
      </c>
      <c r="AI12" s="66">
        <v>3336.5152167667379</v>
      </c>
      <c r="AJ12" s="66">
        <v>5079.1533372446065</v>
      </c>
      <c r="AK12" s="66">
        <v>7439.2658734169381</v>
      </c>
      <c r="AL12" s="66">
        <v>4287.8821736827422</v>
      </c>
      <c r="AM12" s="66">
        <v>4575.7447153597204</v>
      </c>
      <c r="AN12" s="66">
        <v>7675.0255201931404</v>
      </c>
      <c r="AO12" s="66">
        <v>11782.284495131506</v>
      </c>
      <c r="AP12" s="66">
        <v>7619.6289999999999</v>
      </c>
      <c r="AQ12" s="66">
        <v>10467.142</v>
      </c>
      <c r="AR12" s="66">
        <v>15492.239</v>
      </c>
      <c r="AS12" s="66">
        <v>224544.28599999999</v>
      </c>
      <c r="AT12" s="66">
        <v>37930.951000000001</v>
      </c>
      <c r="AU12" s="66">
        <v>28635.535</v>
      </c>
      <c r="AV12" s="66">
        <v>34495.432999999997</v>
      </c>
    </row>
    <row r="13" spans="1:50">
      <c r="D13" s="63" t="s">
        <v>284</v>
      </c>
      <c r="E13" s="63" t="s">
        <v>285</v>
      </c>
      <c r="F13" s="60"/>
      <c r="G13" s="60"/>
      <c r="H13" s="60"/>
      <c r="I13" s="60"/>
      <c r="J13" s="61">
        <v>660034.843804684</v>
      </c>
      <c r="K13" s="61">
        <v>646121.56031167787</v>
      </c>
      <c r="L13" s="61">
        <v>655510.23197866464</v>
      </c>
      <c r="M13" s="61">
        <v>619208.56295412825</v>
      </c>
      <c r="N13" s="61">
        <v>193649.6434106245</v>
      </c>
      <c r="O13" s="61">
        <v>793251.63366006291</v>
      </c>
      <c r="P13" s="61">
        <v>622451.01931485441</v>
      </c>
      <c r="Q13" s="61">
        <v>777407.38871123339</v>
      </c>
      <c r="R13" s="61">
        <v>556397.54356254614</v>
      </c>
      <c r="S13" s="61">
        <v>629445.90837149182</v>
      </c>
      <c r="T13" s="61">
        <v>636054.03443660587</v>
      </c>
      <c r="U13" s="61">
        <v>701501.75621667597</v>
      </c>
      <c r="V13" s="61">
        <v>435183.16673409904</v>
      </c>
      <c r="W13" s="61">
        <v>457677.36364024354</v>
      </c>
      <c r="X13" s="61">
        <v>521191.29962205398</v>
      </c>
      <c r="Y13" s="61">
        <v>1226642.7105566196</v>
      </c>
      <c r="Z13" s="61">
        <v>1058252.564</v>
      </c>
      <c r="AA13" s="61">
        <v>984135.36599999992</v>
      </c>
      <c r="AB13" s="61">
        <v>764041.32500000042</v>
      </c>
      <c r="AC13" s="59"/>
      <c r="AD13" s="61">
        <v>660034.843804684</v>
      </c>
      <c r="AE13" s="61">
        <v>1313478.9740176345</v>
      </c>
      <c r="AF13" s="61">
        <v>1968989.2059962992</v>
      </c>
      <c r="AG13" s="59">
        <v>2588197.768950427</v>
      </c>
      <c r="AH13" s="59">
        <v>193649.6434106245</v>
      </c>
      <c r="AI13" s="59">
        <v>986901.27707068739</v>
      </c>
      <c r="AJ13" s="59">
        <v>1609352.2963855418</v>
      </c>
      <c r="AK13" s="59">
        <v>2386759.6850967752</v>
      </c>
      <c r="AL13" s="59">
        <v>556397.54356254614</v>
      </c>
      <c r="AM13" s="59">
        <v>1185843.4519340384</v>
      </c>
      <c r="AN13" s="59">
        <v>1821858.7865349001</v>
      </c>
      <c r="AO13" s="59">
        <v>2523360.5427513476</v>
      </c>
      <c r="AP13" s="59">
        <v>435180.42499999999</v>
      </c>
      <c r="AQ13" s="59">
        <v>892857.56400000001</v>
      </c>
      <c r="AR13" s="59">
        <v>1414048.8640000003</v>
      </c>
      <c r="AS13" s="59">
        <v>2640691.5739999996</v>
      </c>
      <c r="AT13" s="59">
        <v>1058252.564</v>
      </c>
      <c r="AU13" s="59">
        <v>2042387.93</v>
      </c>
      <c r="AV13" s="59">
        <v>2806429.2550000004</v>
      </c>
    </row>
    <row r="14" spans="1:50">
      <c r="C14" s="262" t="s">
        <v>803</v>
      </c>
      <c r="D14" s="64" t="s">
        <v>286</v>
      </c>
      <c r="E14" s="64" t="s">
        <v>287</v>
      </c>
      <c r="F14" s="57"/>
      <c r="G14" s="57"/>
      <c r="H14" s="57"/>
      <c r="I14" s="57"/>
      <c r="J14" s="58">
        <v>0</v>
      </c>
      <c r="K14" s="58">
        <v>0</v>
      </c>
      <c r="L14" s="58">
        <v>0</v>
      </c>
      <c r="M14" s="58">
        <v>0</v>
      </c>
      <c r="N14" s="58">
        <v>0</v>
      </c>
      <c r="O14" s="58">
        <v>0</v>
      </c>
      <c r="P14" s="58">
        <v>0</v>
      </c>
      <c r="Q14" s="58">
        <v>0</v>
      </c>
      <c r="R14" s="58">
        <v>0</v>
      </c>
      <c r="S14" s="58">
        <v>0</v>
      </c>
      <c r="T14" s="58">
        <v>0</v>
      </c>
      <c r="U14" s="58">
        <v>0</v>
      </c>
      <c r="V14" s="58">
        <v>0</v>
      </c>
      <c r="W14" s="58">
        <v>0</v>
      </c>
      <c r="X14" s="58">
        <v>0</v>
      </c>
      <c r="Y14" s="58">
        <v>0</v>
      </c>
      <c r="Z14" s="58">
        <v>0</v>
      </c>
      <c r="AA14" s="58">
        <v>0</v>
      </c>
      <c r="AB14" s="58">
        <v>0</v>
      </c>
      <c r="AC14" s="59"/>
      <c r="AD14" s="58">
        <v>0</v>
      </c>
      <c r="AE14" s="58">
        <v>0</v>
      </c>
      <c r="AF14" s="58">
        <v>0</v>
      </c>
      <c r="AG14" s="66">
        <v>0</v>
      </c>
      <c r="AH14" s="66">
        <v>0</v>
      </c>
      <c r="AI14" s="66">
        <v>0</v>
      </c>
      <c r="AJ14" s="66">
        <v>0</v>
      </c>
      <c r="AK14" s="66">
        <v>0</v>
      </c>
      <c r="AL14" s="66">
        <v>0</v>
      </c>
      <c r="AM14" s="66">
        <v>0</v>
      </c>
      <c r="AN14" s="66">
        <v>0</v>
      </c>
      <c r="AO14" s="66">
        <v>0</v>
      </c>
      <c r="AP14" s="66">
        <v>0</v>
      </c>
      <c r="AQ14" s="66">
        <v>0</v>
      </c>
      <c r="AR14" s="66">
        <v>0</v>
      </c>
      <c r="AS14" s="66">
        <v>0</v>
      </c>
      <c r="AT14" s="66">
        <v>0</v>
      </c>
      <c r="AU14" s="66">
        <v>0</v>
      </c>
      <c r="AV14" s="66">
        <v>0</v>
      </c>
    </row>
    <row r="15" spans="1:50">
      <c r="C15" s="262" t="s">
        <v>804</v>
      </c>
      <c r="D15" s="64" t="s">
        <v>288</v>
      </c>
      <c r="E15" s="64" t="s">
        <v>289</v>
      </c>
      <c r="F15" s="57"/>
      <c r="G15" s="57"/>
      <c r="H15" s="57"/>
      <c r="I15" s="57"/>
      <c r="J15" s="58">
        <v>0</v>
      </c>
      <c r="K15" s="58">
        <v>0</v>
      </c>
      <c r="L15" s="58">
        <v>0</v>
      </c>
      <c r="M15" s="58">
        <v>0</v>
      </c>
      <c r="N15" s="58">
        <v>0</v>
      </c>
      <c r="O15" s="58">
        <v>0</v>
      </c>
      <c r="P15" s="58">
        <v>0</v>
      </c>
      <c r="Q15" s="58">
        <v>0</v>
      </c>
      <c r="R15" s="58">
        <v>0</v>
      </c>
      <c r="S15" s="58">
        <v>0</v>
      </c>
      <c r="T15" s="58">
        <v>0</v>
      </c>
      <c r="U15" s="58">
        <v>0</v>
      </c>
      <c r="V15" s="58">
        <v>0</v>
      </c>
      <c r="W15" s="58">
        <v>0</v>
      </c>
      <c r="X15" s="58">
        <v>0</v>
      </c>
      <c r="Y15" s="58">
        <v>0</v>
      </c>
      <c r="Z15" s="58">
        <v>0</v>
      </c>
      <c r="AA15" s="58">
        <v>0</v>
      </c>
      <c r="AB15" s="58">
        <v>0</v>
      </c>
      <c r="AC15" s="59"/>
      <c r="AD15" s="58">
        <v>0</v>
      </c>
      <c r="AE15" s="58">
        <v>0</v>
      </c>
      <c r="AF15" s="58">
        <v>0</v>
      </c>
      <c r="AG15" s="66">
        <v>0</v>
      </c>
      <c r="AH15" s="66">
        <v>0</v>
      </c>
      <c r="AI15" s="66">
        <v>0</v>
      </c>
      <c r="AJ15" s="66">
        <v>0</v>
      </c>
      <c r="AK15" s="66">
        <v>0</v>
      </c>
      <c r="AL15" s="66">
        <v>0</v>
      </c>
      <c r="AM15" s="66">
        <v>0</v>
      </c>
      <c r="AN15" s="66">
        <v>0</v>
      </c>
      <c r="AO15" s="66">
        <v>0</v>
      </c>
      <c r="AP15" s="66">
        <v>0</v>
      </c>
      <c r="AQ15" s="66">
        <v>0</v>
      </c>
      <c r="AR15" s="66">
        <v>0</v>
      </c>
      <c r="AS15" s="66">
        <v>0</v>
      </c>
      <c r="AT15" s="66">
        <v>0</v>
      </c>
      <c r="AU15" s="66">
        <v>0</v>
      </c>
      <c r="AV15" s="66">
        <v>0</v>
      </c>
    </row>
    <row r="16" spans="1:50">
      <c r="A16" s="263"/>
      <c r="B16" s="263"/>
      <c r="C16" s="263"/>
      <c r="D16" s="62" t="s">
        <v>290</v>
      </c>
      <c r="E16" s="62" t="s">
        <v>291</v>
      </c>
      <c r="F16" s="57"/>
      <c r="G16" s="57"/>
      <c r="H16" s="57"/>
      <c r="I16" s="57"/>
      <c r="J16" s="58">
        <v>0</v>
      </c>
      <c r="K16" s="58">
        <v>0</v>
      </c>
      <c r="L16" s="58">
        <v>0</v>
      </c>
      <c r="M16" s="58">
        <v>0</v>
      </c>
      <c r="N16" s="58">
        <v>0</v>
      </c>
      <c r="O16" s="58">
        <v>0</v>
      </c>
      <c r="P16" s="58">
        <v>0</v>
      </c>
      <c r="Q16" s="58">
        <v>0</v>
      </c>
      <c r="R16" s="58">
        <v>0</v>
      </c>
      <c r="S16" s="58">
        <v>0</v>
      </c>
      <c r="T16" s="58">
        <v>0</v>
      </c>
      <c r="U16" s="58">
        <v>0</v>
      </c>
      <c r="V16" s="58">
        <v>0</v>
      </c>
      <c r="W16" s="58">
        <v>0</v>
      </c>
      <c r="X16" s="58">
        <v>0</v>
      </c>
      <c r="Y16" s="58">
        <v>0</v>
      </c>
      <c r="Z16" s="58">
        <v>0</v>
      </c>
      <c r="AA16" s="58">
        <v>0</v>
      </c>
      <c r="AB16" s="58">
        <v>0</v>
      </c>
      <c r="AC16" s="59"/>
      <c r="AD16" s="58">
        <v>0</v>
      </c>
      <c r="AE16" s="58">
        <v>0</v>
      </c>
      <c r="AF16" s="58">
        <v>0</v>
      </c>
      <c r="AG16" s="66">
        <v>0</v>
      </c>
      <c r="AH16" s="66">
        <v>0</v>
      </c>
      <c r="AI16" s="66">
        <v>0</v>
      </c>
      <c r="AJ16" s="66">
        <v>0</v>
      </c>
      <c r="AK16" s="66">
        <v>0</v>
      </c>
      <c r="AL16" s="66">
        <v>0</v>
      </c>
      <c r="AM16" s="66">
        <v>0</v>
      </c>
      <c r="AN16" s="66">
        <v>0</v>
      </c>
      <c r="AO16" s="66">
        <v>0</v>
      </c>
      <c r="AP16" s="66">
        <v>0</v>
      </c>
      <c r="AQ16" s="66">
        <v>0</v>
      </c>
      <c r="AR16" s="66">
        <v>0</v>
      </c>
      <c r="AS16" s="66">
        <v>0</v>
      </c>
      <c r="AT16" s="66">
        <v>0</v>
      </c>
      <c r="AU16" s="66">
        <v>0</v>
      </c>
      <c r="AV16" s="66">
        <v>0</v>
      </c>
    </row>
    <row r="17" spans="1:48">
      <c r="C17" s="262" t="s">
        <v>805</v>
      </c>
      <c r="D17" s="62" t="s">
        <v>292</v>
      </c>
      <c r="E17" s="62" t="s">
        <v>293</v>
      </c>
      <c r="F17" s="57"/>
      <c r="G17" s="57"/>
      <c r="H17" s="57"/>
      <c r="I17" s="57"/>
      <c r="J17" s="58">
        <v>0</v>
      </c>
      <c r="K17" s="58">
        <v>0</v>
      </c>
      <c r="L17" s="58">
        <v>0</v>
      </c>
      <c r="M17" s="58">
        <v>0</v>
      </c>
      <c r="N17" s="58">
        <v>0</v>
      </c>
      <c r="O17" s="58">
        <v>0</v>
      </c>
      <c r="P17" s="58">
        <v>0</v>
      </c>
      <c r="Q17" s="58">
        <v>0</v>
      </c>
      <c r="R17" s="58">
        <v>0</v>
      </c>
      <c r="S17" s="58">
        <v>0</v>
      </c>
      <c r="T17" s="58">
        <v>0</v>
      </c>
      <c r="U17" s="58">
        <v>0</v>
      </c>
      <c r="V17" s="58">
        <v>0</v>
      </c>
      <c r="W17" s="58">
        <v>0</v>
      </c>
      <c r="X17" s="58">
        <v>0</v>
      </c>
      <c r="Y17" s="58">
        <v>0</v>
      </c>
      <c r="Z17" s="58">
        <v>0</v>
      </c>
      <c r="AA17" s="58">
        <v>0</v>
      </c>
      <c r="AB17" s="58">
        <v>4.085</v>
      </c>
      <c r="AC17" s="59"/>
      <c r="AD17" s="58">
        <v>0</v>
      </c>
      <c r="AE17" s="58">
        <v>0</v>
      </c>
      <c r="AF17" s="58">
        <v>0</v>
      </c>
      <c r="AG17" s="66">
        <v>0</v>
      </c>
      <c r="AH17" s="66">
        <v>0</v>
      </c>
      <c r="AI17" s="66">
        <v>0</v>
      </c>
      <c r="AJ17" s="66">
        <v>0</v>
      </c>
      <c r="AK17" s="66">
        <v>0</v>
      </c>
      <c r="AL17" s="66">
        <v>0</v>
      </c>
      <c r="AM17" s="66">
        <v>0</v>
      </c>
      <c r="AN17" s="66">
        <v>0</v>
      </c>
      <c r="AO17" s="66">
        <v>0</v>
      </c>
      <c r="AP17" s="66">
        <v>0</v>
      </c>
      <c r="AQ17" s="66">
        <v>0</v>
      </c>
      <c r="AR17" s="66">
        <v>0</v>
      </c>
      <c r="AS17" s="66">
        <v>0</v>
      </c>
      <c r="AT17" s="66">
        <v>0</v>
      </c>
      <c r="AU17" s="66">
        <v>0</v>
      </c>
      <c r="AV17" s="66">
        <v>4.085</v>
      </c>
    </row>
    <row r="18" spans="1:48">
      <c r="D18" s="62" t="s">
        <v>294</v>
      </c>
      <c r="E18" s="62" t="s">
        <v>295</v>
      </c>
      <c r="F18" s="60"/>
      <c r="G18" s="60"/>
      <c r="H18" s="60"/>
      <c r="I18" s="60"/>
      <c r="J18" s="58">
        <v>0</v>
      </c>
      <c r="K18" s="58">
        <v>0</v>
      </c>
      <c r="L18" s="58">
        <v>0</v>
      </c>
      <c r="M18" s="58">
        <v>0</v>
      </c>
      <c r="N18" s="58">
        <v>0</v>
      </c>
      <c r="O18" s="58">
        <v>0</v>
      </c>
      <c r="P18" s="58">
        <v>0</v>
      </c>
      <c r="Q18" s="58">
        <v>0</v>
      </c>
      <c r="R18" s="58">
        <v>0</v>
      </c>
      <c r="S18" s="58">
        <v>0</v>
      </c>
      <c r="T18" s="58">
        <v>0</v>
      </c>
      <c r="U18" s="58">
        <v>0</v>
      </c>
      <c r="V18" s="58">
        <v>0</v>
      </c>
      <c r="W18" s="58">
        <v>0</v>
      </c>
      <c r="X18" s="58">
        <v>0</v>
      </c>
      <c r="Y18" s="58">
        <v>0</v>
      </c>
      <c r="Z18" s="58">
        <v>0</v>
      </c>
      <c r="AA18" s="58">
        <v>0</v>
      </c>
      <c r="AB18" s="58">
        <v>0</v>
      </c>
      <c r="AC18" s="59"/>
      <c r="AD18" s="58">
        <v>0</v>
      </c>
      <c r="AE18" s="58">
        <v>0</v>
      </c>
      <c r="AF18" s="58">
        <v>0</v>
      </c>
      <c r="AG18" s="66">
        <v>0</v>
      </c>
      <c r="AH18" s="66">
        <v>0</v>
      </c>
      <c r="AI18" s="66">
        <v>0</v>
      </c>
      <c r="AJ18" s="66">
        <v>0</v>
      </c>
      <c r="AK18" s="66">
        <v>0</v>
      </c>
      <c r="AL18" s="66">
        <v>0</v>
      </c>
      <c r="AM18" s="66">
        <v>0</v>
      </c>
      <c r="AN18" s="66">
        <v>0</v>
      </c>
      <c r="AO18" s="66">
        <v>0</v>
      </c>
      <c r="AP18" s="66">
        <v>0</v>
      </c>
      <c r="AQ18" s="66">
        <v>0</v>
      </c>
      <c r="AR18" s="66">
        <v>0</v>
      </c>
      <c r="AS18" s="66">
        <v>0</v>
      </c>
      <c r="AT18" s="66">
        <v>0</v>
      </c>
      <c r="AU18" s="66">
        <v>0</v>
      </c>
      <c r="AV18" s="66">
        <v>0</v>
      </c>
    </row>
    <row r="19" spans="1:48">
      <c r="C19" s="262" t="s">
        <v>806</v>
      </c>
      <c r="D19" s="62" t="s">
        <v>296</v>
      </c>
      <c r="E19" s="62" t="s">
        <v>297</v>
      </c>
      <c r="F19" s="57"/>
      <c r="G19" s="57"/>
      <c r="H19" s="57"/>
      <c r="I19" s="57"/>
      <c r="J19" s="58">
        <v>0</v>
      </c>
      <c r="K19" s="58">
        <v>0</v>
      </c>
      <c r="L19" s="58">
        <v>0</v>
      </c>
      <c r="M19" s="58">
        <v>0</v>
      </c>
      <c r="N19" s="58">
        <v>0</v>
      </c>
      <c r="O19" s="58">
        <v>0</v>
      </c>
      <c r="P19" s="58">
        <v>0</v>
      </c>
      <c r="Q19" s="58">
        <v>0</v>
      </c>
      <c r="R19" s="58">
        <v>0</v>
      </c>
      <c r="S19" s="58">
        <v>0</v>
      </c>
      <c r="T19" s="58">
        <v>0</v>
      </c>
      <c r="U19" s="58">
        <v>0</v>
      </c>
      <c r="V19" s="58">
        <v>0</v>
      </c>
      <c r="W19" s="58">
        <v>0</v>
      </c>
      <c r="X19" s="58">
        <v>0</v>
      </c>
      <c r="Y19" s="58">
        <v>0</v>
      </c>
      <c r="Z19" s="58">
        <v>0</v>
      </c>
      <c r="AA19" s="58">
        <v>0</v>
      </c>
      <c r="AB19" s="58">
        <v>0</v>
      </c>
      <c r="AC19" s="59"/>
      <c r="AD19" s="58">
        <v>0</v>
      </c>
      <c r="AE19" s="58">
        <v>0</v>
      </c>
      <c r="AF19" s="58">
        <v>0</v>
      </c>
      <c r="AG19" s="66">
        <v>0</v>
      </c>
      <c r="AH19" s="66">
        <v>0</v>
      </c>
      <c r="AI19" s="66">
        <v>0</v>
      </c>
      <c r="AJ19" s="66">
        <v>0</v>
      </c>
      <c r="AK19" s="66">
        <v>0</v>
      </c>
      <c r="AL19" s="66">
        <v>0</v>
      </c>
      <c r="AM19" s="66">
        <v>0</v>
      </c>
      <c r="AN19" s="66">
        <v>0</v>
      </c>
      <c r="AO19" s="66">
        <v>0</v>
      </c>
      <c r="AP19" s="66">
        <v>0</v>
      </c>
      <c r="AQ19" s="66">
        <v>0</v>
      </c>
      <c r="AR19" s="66">
        <v>0</v>
      </c>
      <c r="AS19" s="66">
        <v>0</v>
      </c>
      <c r="AT19" s="66">
        <v>0</v>
      </c>
      <c r="AU19" s="66">
        <v>0</v>
      </c>
      <c r="AV19" s="66">
        <v>0</v>
      </c>
    </row>
    <row r="20" spans="1:48">
      <c r="C20" s="262" t="s">
        <v>807</v>
      </c>
      <c r="D20" s="62" t="s">
        <v>298</v>
      </c>
      <c r="E20" s="62" t="s">
        <v>299</v>
      </c>
      <c r="F20" s="57"/>
      <c r="G20" s="57"/>
      <c r="H20" s="57"/>
      <c r="I20" s="57"/>
      <c r="J20" s="58">
        <v>0</v>
      </c>
      <c r="K20" s="58">
        <v>0</v>
      </c>
      <c r="L20" s="58">
        <v>0</v>
      </c>
      <c r="M20" s="58">
        <v>0</v>
      </c>
      <c r="N20" s="58">
        <v>0</v>
      </c>
      <c r="O20" s="58">
        <v>0</v>
      </c>
      <c r="P20" s="58">
        <v>0</v>
      </c>
      <c r="Q20" s="58">
        <v>0</v>
      </c>
      <c r="R20" s="58">
        <v>0</v>
      </c>
      <c r="S20" s="58">
        <v>0</v>
      </c>
      <c r="T20" s="58">
        <v>0</v>
      </c>
      <c r="U20" s="58">
        <v>0</v>
      </c>
      <c r="V20" s="58">
        <v>0</v>
      </c>
      <c r="W20" s="58">
        <v>0</v>
      </c>
      <c r="X20" s="58">
        <v>0</v>
      </c>
      <c r="Y20" s="58">
        <v>0</v>
      </c>
      <c r="Z20" s="58">
        <v>0</v>
      </c>
      <c r="AA20" s="58">
        <v>0</v>
      </c>
      <c r="AB20" s="58">
        <v>0</v>
      </c>
      <c r="AC20" s="59"/>
      <c r="AD20" s="58">
        <v>0</v>
      </c>
      <c r="AE20" s="58">
        <v>0</v>
      </c>
      <c r="AF20" s="58">
        <v>0</v>
      </c>
      <c r="AG20" s="66">
        <v>0</v>
      </c>
      <c r="AH20" s="66">
        <v>0</v>
      </c>
      <c r="AI20" s="66">
        <v>0</v>
      </c>
      <c r="AJ20" s="66">
        <v>0</v>
      </c>
      <c r="AK20" s="66">
        <v>0</v>
      </c>
      <c r="AL20" s="66">
        <v>0</v>
      </c>
      <c r="AM20" s="66">
        <v>0</v>
      </c>
      <c r="AN20" s="66">
        <v>0</v>
      </c>
      <c r="AO20" s="66">
        <v>0</v>
      </c>
      <c r="AP20" s="66">
        <v>0</v>
      </c>
      <c r="AQ20" s="66">
        <v>0</v>
      </c>
      <c r="AR20" s="66">
        <v>0</v>
      </c>
      <c r="AS20" s="66">
        <v>0</v>
      </c>
      <c r="AT20" s="66">
        <v>0</v>
      </c>
      <c r="AU20" s="66">
        <v>0</v>
      </c>
      <c r="AV20" s="66">
        <v>0</v>
      </c>
    </row>
    <row r="21" spans="1:48">
      <c r="D21" s="63" t="s">
        <v>300</v>
      </c>
      <c r="E21" s="63" t="s">
        <v>301</v>
      </c>
      <c r="F21" s="60"/>
      <c r="G21" s="60"/>
      <c r="H21" s="60"/>
      <c r="I21" s="60"/>
      <c r="J21" s="61">
        <v>0</v>
      </c>
      <c r="K21" s="61">
        <v>0</v>
      </c>
      <c r="L21" s="61">
        <v>0</v>
      </c>
      <c r="M21" s="61">
        <v>0</v>
      </c>
      <c r="N21" s="58">
        <v>0</v>
      </c>
      <c r="O21" s="61">
        <v>0</v>
      </c>
      <c r="P21" s="61">
        <v>0</v>
      </c>
      <c r="Q21" s="61">
        <v>0</v>
      </c>
      <c r="R21" s="61">
        <v>0</v>
      </c>
      <c r="S21" s="61">
        <v>0</v>
      </c>
      <c r="T21" s="61">
        <v>0</v>
      </c>
      <c r="U21" s="61">
        <v>0</v>
      </c>
      <c r="V21" s="61">
        <v>0</v>
      </c>
      <c r="W21" s="61">
        <v>0</v>
      </c>
      <c r="X21" s="61">
        <v>0</v>
      </c>
      <c r="Y21" s="61">
        <v>0</v>
      </c>
      <c r="Z21" s="61">
        <v>0</v>
      </c>
      <c r="AA21" s="61">
        <v>0</v>
      </c>
      <c r="AB21" s="61">
        <v>4.085</v>
      </c>
      <c r="AC21" s="59"/>
      <c r="AD21" s="58">
        <v>0</v>
      </c>
      <c r="AE21" s="58">
        <v>0</v>
      </c>
      <c r="AF21" s="58">
        <v>0</v>
      </c>
      <c r="AG21" s="59">
        <v>0</v>
      </c>
      <c r="AH21" s="59">
        <v>0</v>
      </c>
      <c r="AI21" s="59">
        <v>0</v>
      </c>
      <c r="AJ21" s="59">
        <v>0</v>
      </c>
      <c r="AK21" s="59">
        <v>0</v>
      </c>
      <c r="AL21" s="59">
        <v>0</v>
      </c>
      <c r="AM21" s="59">
        <v>0</v>
      </c>
      <c r="AN21" s="59">
        <v>0</v>
      </c>
      <c r="AO21" s="59">
        <v>0</v>
      </c>
      <c r="AP21" s="59">
        <v>0</v>
      </c>
      <c r="AQ21" s="59">
        <v>0</v>
      </c>
      <c r="AR21" s="59">
        <v>0</v>
      </c>
      <c r="AS21" s="59">
        <v>0</v>
      </c>
      <c r="AT21" s="59">
        <v>0</v>
      </c>
      <c r="AU21" s="59">
        <v>0</v>
      </c>
      <c r="AV21" s="59">
        <v>4.085</v>
      </c>
    </row>
    <row r="22" spans="1:48">
      <c r="B22" s="262" t="s">
        <v>808</v>
      </c>
      <c r="C22" s="262" t="s">
        <v>809</v>
      </c>
      <c r="D22" s="62" t="s">
        <v>302</v>
      </c>
      <c r="E22" s="62" t="s">
        <v>303</v>
      </c>
      <c r="F22" s="60"/>
      <c r="G22" s="60"/>
      <c r="H22" s="60"/>
      <c r="I22" s="60"/>
      <c r="J22" s="58">
        <v>-65457.999185336499</v>
      </c>
      <c r="K22" s="58">
        <v>-81356.118722118117</v>
      </c>
      <c r="L22" s="58">
        <v>-89236.297736568318</v>
      </c>
      <c r="M22" s="58">
        <v>-106191.31576411324</v>
      </c>
      <c r="N22" s="58">
        <v>-93770.081148791083</v>
      </c>
      <c r="O22" s="58">
        <v>-61424.315668568001</v>
      </c>
      <c r="P22" s="58">
        <v>-82468.844195532496</v>
      </c>
      <c r="Q22" s="58">
        <v>-113663.1197408931</v>
      </c>
      <c r="R22" s="58">
        <v>-87783.224880944384</v>
      </c>
      <c r="S22" s="58">
        <v>-92957.418116507513</v>
      </c>
      <c r="T22" s="58">
        <v>-98321.936917581363</v>
      </c>
      <c r="U22" s="58">
        <v>-167231.21913984272</v>
      </c>
      <c r="V22" s="58">
        <v>-90678.863154282313</v>
      </c>
      <c r="W22" s="58">
        <v>-70783.680252922088</v>
      </c>
      <c r="X22" s="58">
        <v>-69776.216120156198</v>
      </c>
      <c r="Y22" s="58">
        <v>-119293.51140352865</v>
      </c>
      <c r="Z22" s="58">
        <v>-111009.54399999999</v>
      </c>
      <c r="AA22" s="58">
        <v>-113189.17700000003</v>
      </c>
      <c r="AB22" s="58">
        <v>-93501.353000000003</v>
      </c>
      <c r="AC22" s="59"/>
      <c r="AD22" s="58">
        <v>-65457.999185336499</v>
      </c>
      <c r="AE22" s="58">
        <v>-146814.11790745464</v>
      </c>
      <c r="AF22" s="58">
        <v>-236050.41564402296</v>
      </c>
      <c r="AG22" s="66">
        <v>-342241.7314081362</v>
      </c>
      <c r="AH22" s="66">
        <v>-93770.081148791083</v>
      </c>
      <c r="AI22" s="66">
        <v>-155194.39681735908</v>
      </c>
      <c r="AJ22" s="66">
        <v>-237663.24101289155</v>
      </c>
      <c r="AK22" s="66">
        <v>-351326.36075378465</v>
      </c>
      <c r="AL22" s="66">
        <v>-87783.224880944384</v>
      </c>
      <c r="AM22" s="66">
        <v>-180165.70380545181</v>
      </c>
      <c r="AN22" s="66">
        <v>-278487.64072303317</v>
      </c>
      <c r="AO22" s="66">
        <v>-445718.85986287618</v>
      </c>
      <c r="AP22" s="66">
        <v>-90678.862999999998</v>
      </c>
      <c r="AQ22" s="66">
        <v>-161462.54300000001</v>
      </c>
      <c r="AR22" s="66">
        <v>-231238.75899999999</v>
      </c>
      <c r="AS22" s="66">
        <v>-350532.27099999995</v>
      </c>
      <c r="AT22" s="66">
        <v>-111009.54399999999</v>
      </c>
      <c r="AU22" s="66">
        <v>-224198.72100000002</v>
      </c>
      <c r="AV22" s="66">
        <v>-317700.07400000002</v>
      </c>
    </row>
    <row r="23" spans="1:48">
      <c r="C23" s="262" t="s">
        <v>808</v>
      </c>
      <c r="D23" s="62" t="s">
        <v>304</v>
      </c>
      <c r="E23" s="62" t="s">
        <v>305</v>
      </c>
      <c r="F23" s="57"/>
      <c r="G23" s="57"/>
      <c r="H23" s="57"/>
      <c r="I23" s="57"/>
      <c r="J23" s="58">
        <v>-9279.5459383696452</v>
      </c>
      <c r="K23" s="58">
        <v>-564.81799796013729</v>
      </c>
      <c r="L23" s="58">
        <v>10266.922023082469</v>
      </c>
      <c r="M23" s="58">
        <v>17599.740780646174</v>
      </c>
      <c r="N23" s="58">
        <v>16919.35277233837</v>
      </c>
      <c r="O23" s="58">
        <v>-17170.1475397141</v>
      </c>
      <c r="P23" s="58">
        <v>6425.3249907506615</v>
      </c>
      <c r="Q23" s="58">
        <v>18300.241087781229</v>
      </c>
      <c r="R23" s="58">
        <v>11290.124914024907</v>
      </c>
      <c r="S23" s="58">
        <v>11236.078673158901</v>
      </c>
      <c r="T23" s="58">
        <v>9048.1496278643972</v>
      </c>
      <c r="U23" s="58">
        <v>14254.29379631858</v>
      </c>
      <c r="V23" s="58">
        <v>14370.796493108879</v>
      </c>
      <c r="W23" s="58">
        <v>3559.6139612704974</v>
      </c>
      <c r="X23" s="58">
        <v>-5293.0102313847983</v>
      </c>
      <c r="Y23" s="58">
        <v>-5291.6369739765223</v>
      </c>
      <c r="Z23" s="58">
        <v>-23520.736000000001</v>
      </c>
      <c r="AA23" s="58">
        <v>10753.167000000001</v>
      </c>
      <c r="AB23" s="58">
        <v>-6101.2380000000012</v>
      </c>
      <c r="AC23" s="59"/>
      <c r="AD23" s="58">
        <v>-9279.5459383696452</v>
      </c>
      <c r="AE23" s="58">
        <v>-9844.3639363297843</v>
      </c>
      <c r="AF23" s="58">
        <v>422.55808675268474</v>
      </c>
      <c r="AG23" s="66">
        <v>18022.298867398906</v>
      </c>
      <c r="AH23" s="66">
        <v>16919.35277233837</v>
      </c>
      <c r="AI23" s="66">
        <v>-250.79476737572909</v>
      </c>
      <c r="AJ23" s="66">
        <v>6174.5302233749326</v>
      </c>
      <c r="AK23" s="66">
        <v>24474.771311156161</v>
      </c>
      <c r="AL23" s="66">
        <v>11290.124914024907</v>
      </c>
      <c r="AM23" s="66">
        <v>22526.203587183802</v>
      </c>
      <c r="AN23" s="66">
        <v>31574.353215048199</v>
      </c>
      <c r="AO23" s="66">
        <v>45828.647011366797</v>
      </c>
      <c r="AP23" s="66">
        <v>14370.796</v>
      </c>
      <c r="AQ23" s="66">
        <v>17930.41</v>
      </c>
      <c r="AR23" s="66">
        <v>12637.4</v>
      </c>
      <c r="AS23" s="66">
        <v>7345.7629999999999</v>
      </c>
      <c r="AT23" s="66">
        <v>-23520.736000000001</v>
      </c>
      <c r="AU23" s="66">
        <v>-12767.569</v>
      </c>
      <c r="AV23" s="66">
        <v>-18868.807000000001</v>
      </c>
    </row>
    <row r="24" spans="1:48">
      <c r="A24" s="262" t="s">
        <v>811</v>
      </c>
      <c r="B24" s="262" t="s">
        <v>812</v>
      </c>
      <c r="C24" s="262" t="s">
        <v>810</v>
      </c>
      <c r="D24" s="62" t="s">
        <v>306</v>
      </c>
      <c r="E24" s="62" t="s">
        <v>307</v>
      </c>
      <c r="F24" s="57"/>
      <c r="G24" s="57"/>
      <c r="H24" s="57"/>
      <c r="I24" s="57"/>
      <c r="J24" s="58">
        <v>-168076.84156446066</v>
      </c>
      <c r="K24" s="58">
        <v>-166976.23693199054</v>
      </c>
      <c r="L24" s="58">
        <v>-184309.1044445741</v>
      </c>
      <c r="M24" s="58">
        <v>-193734.63764205307</v>
      </c>
      <c r="N24" s="58">
        <v>-197240.72293422607</v>
      </c>
      <c r="O24" s="58">
        <v>-183018.58807877181</v>
      </c>
      <c r="P24" s="58">
        <v>-186728.53882960568</v>
      </c>
      <c r="Q24" s="58">
        <v>-213175.91809298552</v>
      </c>
      <c r="R24" s="58">
        <v>-195761.27191197479</v>
      </c>
      <c r="S24" s="58">
        <v>-205988.14573152966</v>
      </c>
      <c r="T24" s="58">
        <v>-218813.57368921046</v>
      </c>
      <c r="U24" s="58">
        <v>-242967.02833215089</v>
      </c>
      <c r="V24" s="58">
        <v>-206672.37695292159</v>
      </c>
      <c r="W24" s="58">
        <v>-220088.67906932472</v>
      </c>
      <c r="X24" s="58">
        <v>-235290.58039293415</v>
      </c>
      <c r="Y24" s="58">
        <v>-371355.81096461928</v>
      </c>
      <c r="Z24" s="58">
        <v>-418002.22700000001</v>
      </c>
      <c r="AA24" s="58">
        <v>-382136.42100000003</v>
      </c>
      <c r="AB24" s="58">
        <v>-359899.60300000012</v>
      </c>
      <c r="AC24" s="59"/>
      <c r="AD24" s="58">
        <v>-168076.84156446066</v>
      </c>
      <c r="AE24" s="58">
        <v>-335053.07849645126</v>
      </c>
      <c r="AF24" s="58">
        <v>-519362.18294102536</v>
      </c>
      <c r="AG24" s="66">
        <v>-713096.82058307854</v>
      </c>
      <c r="AH24" s="66">
        <v>-197240.72293422607</v>
      </c>
      <c r="AI24" s="66">
        <v>-380259.31101299787</v>
      </c>
      <c r="AJ24" s="66">
        <v>-566987.8498426032</v>
      </c>
      <c r="AK24" s="66">
        <v>-780163.76793558872</v>
      </c>
      <c r="AL24" s="66">
        <v>-195761.27191197479</v>
      </c>
      <c r="AM24" s="66">
        <v>-402600.78733730596</v>
      </c>
      <c r="AN24" s="66">
        <v>-621414.36102651642</v>
      </c>
      <c r="AO24" s="66">
        <v>-864381.38935866754</v>
      </c>
      <c r="AP24" s="66">
        <v>-206672.378</v>
      </c>
      <c r="AQ24" s="66">
        <v>-426761.05699999997</v>
      </c>
      <c r="AR24" s="66">
        <v>-662051.63800000004</v>
      </c>
      <c r="AS24" s="66">
        <v>-1033407.442</v>
      </c>
      <c r="AT24" s="66">
        <v>-418002.22700000001</v>
      </c>
      <c r="AU24" s="66">
        <v>-800138.64800000004</v>
      </c>
      <c r="AV24" s="66">
        <v>-1160038.2510000002</v>
      </c>
    </row>
    <row r="25" spans="1:48">
      <c r="D25" s="62" t="s">
        <v>308</v>
      </c>
      <c r="E25" s="62" t="s">
        <v>309</v>
      </c>
      <c r="F25" s="60"/>
      <c r="G25" s="60"/>
      <c r="H25" s="60"/>
      <c r="I25" s="60"/>
      <c r="J25" s="58">
        <v>-220.07655461356626</v>
      </c>
      <c r="K25" s="58">
        <v>57.90279512203594</v>
      </c>
      <c r="L25" s="58">
        <v>-79.302277892788965</v>
      </c>
      <c r="M25" s="58">
        <v>-74.784168126704628</v>
      </c>
      <c r="N25" s="58">
        <v>-76.631803382165899</v>
      </c>
      <c r="O25" s="58">
        <v>-150.96312819595607</v>
      </c>
      <c r="P25" s="58">
        <v>-113.90504995895265</v>
      </c>
      <c r="Q25" s="58">
        <v>341.49998153707463</v>
      </c>
      <c r="R25" s="58">
        <v>-276.429323425593</v>
      </c>
      <c r="S25" s="58">
        <v>-265.57092441267201</v>
      </c>
      <c r="T25" s="58">
        <v>0</v>
      </c>
      <c r="U25" s="58">
        <v>0</v>
      </c>
      <c r="V25" s="58">
        <v>0</v>
      </c>
      <c r="W25" s="58">
        <v>0</v>
      </c>
      <c r="X25" s="58">
        <v>0</v>
      </c>
      <c r="Y25" s="58">
        <v>0</v>
      </c>
      <c r="Z25" s="58">
        <v>0</v>
      </c>
      <c r="AA25" s="58">
        <v>1</v>
      </c>
      <c r="AB25" s="58">
        <v>1</v>
      </c>
      <c r="AC25" s="59"/>
      <c r="AD25" s="58">
        <v>-220.07655461356626</v>
      </c>
      <c r="AE25" s="58">
        <v>-162.17375949153032</v>
      </c>
      <c r="AF25" s="58">
        <v>-241.47603738431928</v>
      </c>
      <c r="AG25" s="66">
        <v>-316.26020551102391</v>
      </c>
      <c r="AH25" s="66">
        <v>-76.631803382165899</v>
      </c>
      <c r="AI25" s="66">
        <v>-227.59493157812199</v>
      </c>
      <c r="AJ25" s="66">
        <v>-341.49998153707463</v>
      </c>
      <c r="AK25" s="66">
        <v>0</v>
      </c>
      <c r="AL25" s="66">
        <v>-276.429323425593</v>
      </c>
      <c r="AM25" s="66">
        <v>-265.57092441267201</v>
      </c>
      <c r="AN25" s="66">
        <v>0</v>
      </c>
      <c r="AO25" s="66">
        <v>0</v>
      </c>
      <c r="AP25" s="66">
        <v>0</v>
      </c>
      <c r="AQ25" s="66">
        <v>0</v>
      </c>
      <c r="AR25" s="66">
        <v>0</v>
      </c>
      <c r="AS25" s="66">
        <v>0</v>
      </c>
      <c r="AT25" s="66">
        <v>0</v>
      </c>
      <c r="AU25" s="66">
        <v>1</v>
      </c>
      <c r="AV25" s="66">
        <v>2</v>
      </c>
    </row>
    <row r="26" spans="1:48">
      <c r="D26" s="63" t="s">
        <v>310</v>
      </c>
      <c r="E26" s="63" t="s">
        <v>311</v>
      </c>
      <c r="F26" s="60"/>
      <c r="G26" s="60"/>
      <c r="H26" s="60"/>
      <c r="I26" s="60"/>
      <c r="J26" s="61">
        <v>-243034.46324278036</v>
      </c>
      <c r="K26" s="61">
        <v>-248839.27085694679</v>
      </c>
      <c r="L26" s="61">
        <v>-263357.78243595269</v>
      </c>
      <c r="M26" s="61">
        <v>-282400.99679364671</v>
      </c>
      <c r="N26" s="58">
        <v>-274168.08311406092</v>
      </c>
      <c r="O26" s="61">
        <v>-261764.01441524946</v>
      </c>
      <c r="P26" s="61">
        <v>-262885.9630843465</v>
      </c>
      <c r="Q26" s="61">
        <v>-308197.29676456028</v>
      </c>
      <c r="R26" s="61">
        <v>-272530.80120231915</v>
      </c>
      <c r="S26" s="61">
        <v>-287709.48517487827</v>
      </c>
      <c r="T26" s="61">
        <v>-308087.36097892746</v>
      </c>
      <c r="U26" s="61">
        <v>-395943.95367567497</v>
      </c>
      <c r="V26" s="61">
        <v>-282980.44361409498</v>
      </c>
      <c r="W26" s="61">
        <v>-287312.74536097638</v>
      </c>
      <c r="X26" s="61">
        <v>-310359.80674447503</v>
      </c>
      <c r="Y26" s="61">
        <v>-495940.95934212441</v>
      </c>
      <c r="Z26" s="61">
        <v>-552532.50699999998</v>
      </c>
      <c r="AA26" s="61">
        <v>-484571.4310000001</v>
      </c>
      <c r="AB26" s="61">
        <v>-459497.10900000017</v>
      </c>
      <c r="AC26" s="59"/>
      <c r="AD26" s="61">
        <v>-243034.46324278036</v>
      </c>
      <c r="AE26" s="61">
        <v>-491873.73409972724</v>
      </c>
      <c r="AF26" s="61">
        <v>-755231.51653567993</v>
      </c>
      <c r="AG26" s="59">
        <v>-1037632.5133293268</v>
      </c>
      <c r="AH26" s="59">
        <v>-274168.08311406092</v>
      </c>
      <c r="AI26" s="59">
        <v>-535932.09752931038</v>
      </c>
      <c r="AJ26" s="59">
        <v>-798818.06061365688</v>
      </c>
      <c r="AK26" s="59">
        <v>-1107015.3573782172</v>
      </c>
      <c r="AL26" s="59">
        <v>-272530.80120231915</v>
      </c>
      <c r="AM26" s="59">
        <v>-560240.28755557397</v>
      </c>
      <c r="AN26" s="59">
        <v>-868327.64853450144</v>
      </c>
      <c r="AO26" s="59">
        <v>-1264271.6022101769</v>
      </c>
      <c r="AP26" s="59">
        <v>-282980.44500000001</v>
      </c>
      <c r="AQ26" s="59">
        <v>-570293.18999999994</v>
      </c>
      <c r="AR26" s="59">
        <v>-880652.99699999997</v>
      </c>
      <c r="AS26" s="59">
        <v>-1376593.95</v>
      </c>
      <c r="AT26" s="59">
        <v>-552532.50699999998</v>
      </c>
      <c r="AU26" s="59">
        <v>-1037103.9380000001</v>
      </c>
      <c r="AV26" s="59">
        <v>-1496601.0470000003</v>
      </c>
    </row>
    <row r="27" spans="1:48">
      <c r="D27" s="63" t="s">
        <v>312</v>
      </c>
      <c r="E27" s="63" t="s">
        <v>313</v>
      </c>
      <c r="F27" s="57"/>
      <c r="G27" s="57"/>
      <c r="H27" s="57"/>
      <c r="I27" s="57"/>
      <c r="J27" s="61">
        <v>417000.38056190353</v>
      </c>
      <c r="K27" s="61">
        <v>397282.28945473128</v>
      </c>
      <c r="L27" s="61">
        <v>392152.44954271172</v>
      </c>
      <c r="M27" s="61">
        <v>336807.56616048166</v>
      </c>
      <c r="N27" s="58">
        <v>-80518.439703436437</v>
      </c>
      <c r="O27" s="61">
        <v>531487.61924481334</v>
      </c>
      <c r="P27" s="61">
        <v>359565.05623050797</v>
      </c>
      <c r="Q27" s="61">
        <v>469210.09194667288</v>
      </c>
      <c r="R27" s="61">
        <v>283866.74236022698</v>
      </c>
      <c r="S27" s="61">
        <v>341736.42319661001</v>
      </c>
      <c r="T27" s="61">
        <v>327966.67345768597</v>
      </c>
      <c r="U27" s="61">
        <v>305557.802541001</v>
      </c>
      <c r="V27" s="61">
        <v>152202.723120004</v>
      </c>
      <c r="W27" s="61">
        <v>170364.61827926399</v>
      </c>
      <c r="X27" s="61">
        <v>210831.49287757697</v>
      </c>
      <c r="Y27" s="61">
        <v>730701.75121449516</v>
      </c>
      <c r="Z27" s="61">
        <v>505720.05700000003</v>
      </c>
      <c r="AA27" s="61">
        <v>499563.93499999982</v>
      </c>
      <c r="AB27" s="61">
        <v>304544.21600000025</v>
      </c>
      <c r="AC27" s="59"/>
      <c r="AD27" s="61">
        <v>417000.38056190353</v>
      </c>
      <c r="AE27" s="61">
        <v>821605.2399179074</v>
      </c>
      <c r="AF27" s="61">
        <v>1213757.6894606191</v>
      </c>
      <c r="AG27" s="59">
        <v>1550565.2556211003</v>
      </c>
      <c r="AH27" s="59">
        <v>-80518.439703436437</v>
      </c>
      <c r="AI27" s="59">
        <v>450969.17954137694</v>
      </c>
      <c r="AJ27" s="59">
        <v>810534.23577188491</v>
      </c>
      <c r="AK27" s="59">
        <v>1279744.3277185578</v>
      </c>
      <c r="AL27" s="59">
        <v>283866.74236022698</v>
      </c>
      <c r="AM27" s="59">
        <v>625603.16437846003</v>
      </c>
      <c r="AN27" s="59">
        <v>953531.13800040202</v>
      </c>
      <c r="AO27" s="59">
        <v>1259088.9405411708</v>
      </c>
      <c r="AP27" s="59">
        <v>152199.97999999998</v>
      </c>
      <c r="AQ27" s="59">
        <v>322564.37400000007</v>
      </c>
      <c r="AR27" s="59">
        <v>533395.86700000032</v>
      </c>
      <c r="AS27" s="59">
        <v>1264097.6239999996</v>
      </c>
      <c r="AT27" s="59">
        <v>505720.05700000003</v>
      </c>
      <c r="AU27" s="59">
        <v>1005283.9919999999</v>
      </c>
      <c r="AV27" s="59">
        <v>1309828.2080000001</v>
      </c>
    </row>
    <row r="28" spans="1:48">
      <c r="C28" s="262" t="s">
        <v>813</v>
      </c>
      <c r="D28" s="62" t="s">
        <v>314</v>
      </c>
      <c r="E28" s="62" t="s">
        <v>315</v>
      </c>
      <c r="F28" s="57"/>
      <c r="G28" s="57"/>
      <c r="H28" s="57"/>
      <c r="I28" s="57"/>
      <c r="J28" s="58">
        <v>3299.4594892652731</v>
      </c>
      <c r="K28" s="58">
        <v>1570.6325117604256</v>
      </c>
      <c r="L28" s="58">
        <v>8536.4286190856837</v>
      </c>
      <c r="M28" s="58">
        <v>3384.7065985690497</v>
      </c>
      <c r="N28" s="58">
        <v>6798.1370587548354</v>
      </c>
      <c r="O28" s="58">
        <v>3248.9264226100404</v>
      </c>
      <c r="P28" s="58">
        <v>3450.9998999902073</v>
      </c>
      <c r="Q28" s="58">
        <v>5552.7326502448577</v>
      </c>
      <c r="R28" s="58">
        <v>3726.8325796792979</v>
      </c>
      <c r="S28" s="58">
        <v>1995.2647522195598</v>
      </c>
      <c r="T28" s="58">
        <v>5334.7112468598698</v>
      </c>
      <c r="U28" s="58">
        <v>3763.2413060644121</v>
      </c>
      <c r="V28" s="58">
        <v>3776.3658205148631</v>
      </c>
      <c r="W28" s="58">
        <v>3586.0861661863505</v>
      </c>
      <c r="X28" s="58">
        <v>7423.2795039215789</v>
      </c>
      <c r="Y28" s="58">
        <v>13427.921022973323</v>
      </c>
      <c r="Z28" s="58">
        <v>10014.377</v>
      </c>
      <c r="AA28" s="58">
        <v>20057.882999999998</v>
      </c>
      <c r="AB28" s="58">
        <v>18395.204999999998</v>
      </c>
      <c r="AC28" s="59"/>
      <c r="AD28" s="58">
        <v>3299.4594892652731</v>
      </c>
      <c r="AE28" s="58">
        <v>4870.0920010256987</v>
      </c>
      <c r="AF28" s="58">
        <v>13406.520620111383</v>
      </c>
      <c r="AG28" s="66">
        <v>16791.227218680429</v>
      </c>
      <c r="AH28" s="66">
        <v>6798.1370587548354</v>
      </c>
      <c r="AI28" s="66">
        <v>10047.063481364876</v>
      </c>
      <c r="AJ28" s="66">
        <v>13498.063381355083</v>
      </c>
      <c r="AK28" s="66">
        <v>19050.796031599941</v>
      </c>
      <c r="AL28" s="66">
        <v>3726.8325796792979</v>
      </c>
      <c r="AM28" s="66">
        <v>5722.0973318988599</v>
      </c>
      <c r="AN28" s="66">
        <v>11095.5084145029</v>
      </c>
      <c r="AO28" s="66">
        <v>14858.749720800586</v>
      </c>
      <c r="AP28" s="66">
        <v>3779.107</v>
      </c>
      <c r="AQ28" s="66">
        <v>7365.4189999999999</v>
      </c>
      <c r="AR28" s="66">
        <v>14788.698</v>
      </c>
      <c r="AS28" s="66">
        <v>28216.618999999999</v>
      </c>
      <c r="AT28" s="66">
        <v>10014.377</v>
      </c>
      <c r="AU28" s="66">
        <v>30072.26</v>
      </c>
      <c r="AV28" s="66">
        <v>48467.464999999997</v>
      </c>
    </row>
    <row r="29" spans="1:48">
      <c r="C29" s="262" t="s">
        <v>814</v>
      </c>
      <c r="D29" s="62" t="s">
        <v>316</v>
      </c>
      <c r="E29" s="62" t="s">
        <v>317</v>
      </c>
      <c r="J29" s="58">
        <v>-3618.9210439883318</v>
      </c>
      <c r="K29" s="58">
        <v>-2399.6126727110986</v>
      </c>
      <c r="L29" s="58">
        <v>-3520.0780714415305</v>
      </c>
      <c r="M29" s="58">
        <v>-3091.7910358736845</v>
      </c>
      <c r="N29" s="58">
        <v>-3177.4873262406709</v>
      </c>
      <c r="O29" s="58">
        <v>-2092.2937311133692</v>
      </c>
      <c r="P29" s="58">
        <v>-2832.8304487652549</v>
      </c>
      <c r="Q29" s="58">
        <v>-2458.2688416255351</v>
      </c>
      <c r="R29" s="58">
        <v>-2227.3215404487141</v>
      </c>
      <c r="S29" s="58">
        <v>-2438.2945367742195</v>
      </c>
      <c r="T29" s="58">
        <v>-2367.0757504593903</v>
      </c>
      <c r="U29" s="58">
        <v>-2205.5751464627892</v>
      </c>
      <c r="V29" s="58">
        <v>-1674.0080737948845</v>
      </c>
      <c r="W29" s="58">
        <v>-1906.30172343963</v>
      </c>
      <c r="X29" s="58">
        <v>-1778.5356999901301</v>
      </c>
      <c r="Y29" s="58">
        <v>-3403.1029852766815</v>
      </c>
      <c r="Z29" s="58">
        <v>-3662.4259999999999</v>
      </c>
      <c r="AA29" s="58">
        <v>-3776.5070000000001</v>
      </c>
      <c r="AB29" s="58">
        <v>-3759.5459999999994</v>
      </c>
      <c r="AC29" s="59"/>
      <c r="AD29" s="58">
        <v>-3618.9210439883318</v>
      </c>
      <c r="AE29" s="58">
        <v>-6018.5337166994304</v>
      </c>
      <c r="AF29" s="58">
        <v>-9538.6117881409609</v>
      </c>
      <c r="AG29" s="66">
        <v>-12630.402824014645</v>
      </c>
      <c r="AH29" s="66">
        <v>-3177.4873262406709</v>
      </c>
      <c r="AI29" s="66">
        <v>-5269.7810573540401</v>
      </c>
      <c r="AJ29" s="66">
        <v>-8102.6115061192941</v>
      </c>
      <c r="AK29" s="66">
        <v>-10560.880347744829</v>
      </c>
      <c r="AL29" s="66">
        <v>-2227.3215404487141</v>
      </c>
      <c r="AM29" s="66">
        <v>-4665.6160772229296</v>
      </c>
      <c r="AN29" s="66">
        <v>-7032.6918276823199</v>
      </c>
      <c r="AO29" s="66">
        <v>-9238.2669741451136</v>
      </c>
      <c r="AP29" s="66">
        <v>-1674.008</v>
      </c>
      <c r="AQ29" s="66">
        <v>-3580.31</v>
      </c>
      <c r="AR29" s="66">
        <v>-5358.8450000000003</v>
      </c>
      <c r="AS29" s="66">
        <v>-8761.9480000000003</v>
      </c>
      <c r="AT29" s="66">
        <v>-3662.4259999999999</v>
      </c>
      <c r="AU29" s="66">
        <v>-7438.933</v>
      </c>
      <c r="AV29" s="66">
        <v>-11198.478999999999</v>
      </c>
    </row>
    <row r="30" spans="1:48">
      <c r="C30" s="262" t="s">
        <v>815</v>
      </c>
      <c r="D30" s="62" t="s">
        <v>318</v>
      </c>
      <c r="E30" s="62" t="s">
        <v>319</v>
      </c>
      <c r="J30" s="58">
        <v>0</v>
      </c>
      <c r="K30" s="58">
        <v>0</v>
      </c>
      <c r="L30" s="58">
        <v>0</v>
      </c>
      <c r="M30" s="58">
        <v>0</v>
      </c>
      <c r="N30" s="58">
        <v>0</v>
      </c>
      <c r="O30" s="58">
        <v>0</v>
      </c>
      <c r="P30" s="58">
        <v>0</v>
      </c>
      <c r="Q30" s="58">
        <v>0</v>
      </c>
      <c r="R30" s="58">
        <v>0</v>
      </c>
      <c r="S30" s="58">
        <v>0</v>
      </c>
      <c r="T30" s="58">
        <v>0</v>
      </c>
      <c r="U30" s="58">
        <v>0</v>
      </c>
      <c r="V30" s="58">
        <v>0</v>
      </c>
      <c r="W30" s="58">
        <v>0</v>
      </c>
      <c r="X30" s="58">
        <v>0</v>
      </c>
      <c r="Y30" s="58">
        <v>-31.087533999999998</v>
      </c>
      <c r="Z30" s="58">
        <v>-44.731999999999999</v>
      </c>
      <c r="AA30" s="58">
        <v>-51.262</v>
      </c>
      <c r="AB30" s="58">
        <v>-54.956999999999994</v>
      </c>
      <c r="AC30" s="59"/>
      <c r="AD30" s="58">
        <v>0</v>
      </c>
      <c r="AE30" s="58">
        <v>0</v>
      </c>
      <c r="AF30" s="58">
        <v>0</v>
      </c>
      <c r="AG30" s="66">
        <v>0</v>
      </c>
      <c r="AH30" s="66">
        <v>0</v>
      </c>
      <c r="AI30" s="66">
        <v>0</v>
      </c>
      <c r="AJ30" s="66">
        <v>0</v>
      </c>
      <c r="AK30" s="66">
        <v>0</v>
      </c>
      <c r="AL30" s="66">
        <v>0</v>
      </c>
      <c r="AM30" s="66">
        <v>0</v>
      </c>
      <c r="AN30" s="66">
        <v>0</v>
      </c>
      <c r="AO30" s="66">
        <v>0</v>
      </c>
      <c r="AP30" s="66">
        <v>0</v>
      </c>
      <c r="AQ30" s="66">
        <v>0</v>
      </c>
      <c r="AR30" s="66">
        <v>0</v>
      </c>
      <c r="AS30" s="66">
        <v>-31.088000000000001</v>
      </c>
      <c r="AT30" s="66">
        <v>-44.731999999999999</v>
      </c>
      <c r="AU30" s="66">
        <v>-95.994</v>
      </c>
      <c r="AV30" s="66">
        <v>-150.95099999999999</v>
      </c>
    </row>
    <row r="31" spans="1:48">
      <c r="C31" s="262" t="s">
        <v>816</v>
      </c>
      <c r="D31" s="62" t="s">
        <v>320</v>
      </c>
      <c r="E31" s="62" t="s">
        <v>321</v>
      </c>
      <c r="J31" s="58">
        <v>4376.6587453703387</v>
      </c>
      <c r="K31" s="58">
        <v>3867.2217264116371</v>
      </c>
      <c r="L31" s="58">
        <v>4136.0203110924322</v>
      </c>
      <c r="M31" s="58">
        <v>1375.9170540609866</v>
      </c>
      <c r="N31" s="58">
        <v>7153.210089709969</v>
      </c>
      <c r="O31" s="58">
        <v>1431.139936691513</v>
      </c>
      <c r="P31" s="58">
        <v>6963.1551003656987</v>
      </c>
      <c r="Q31" s="58">
        <v>-23502.526629616761</v>
      </c>
      <c r="R31" s="58">
        <v>2945.2918574437435</v>
      </c>
      <c r="S31" s="58">
        <v>2731.95917167264</v>
      </c>
      <c r="T31" s="58">
        <v>5601.3120712988903</v>
      </c>
      <c r="U31" s="58">
        <v>496.81365469482625</v>
      </c>
      <c r="V31" s="58">
        <v>-15162.129922676499</v>
      </c>
      <c r="W31" s="58">
        <v>2051.1552319691</v>
      </c>
      <c r="X31" s="58">
        <v>5718.11729083315</v>
      </c>
      <c r="Y31" s="58">
        <v>-3822.8136103466531</v>
      </c>
      <c r="Z31" s="58">
        <v>-7464.299</v>
      </c>
      <c r="AA31" s="58">
        <v>-7377.8200000000006</v>
      </c>
      <c r="AB31" s="58">
        <v>4831.59</v>
      </c>
      <c r="AC31" s="59"/>
      <c r="AD31" s="58">
        <v>4376.6587453703387</v>
      </c>
      <c r="AE31" s="58">
        <v>8243.880471781973</v>
      </c>
      <c r="AF31" s="58">
        <v>12379.900782874405</v>
      </c>
      <c r="AG31" s="66">
        <v>13755.817836935392</v>
      </c>
      <c r="AH31" s="66">
        <v>7153.210089709969</v>
      </c>
      <c r="AI31" s="66">
        <v>8584.350026401482</v>
      </c>
      <c r="AJ31" s="66">
        <v>15547.505126767188</v>
      </c>
      <c r="AK31" s="66">
        <v>-7955.0215028495741</v>
      </c>
      <c r="AL31" s="66">
        <v>2945.2918574437435</v>
      </c>
      <c r="AM31" s="66">
        <v>5677.2510291163899</v>
      </c>
      <c r="AN31" s="66">
        <v>11278.5631004153</v>
      </c>
      <c r="AO31" s="66">
        <v>11775.376755110177</v>
      </c>
      <c r="AP31" s="66">
        <v>-15162.13</v>
      </c>
      <c r="AQ31" s="66">
        <v>-13110.975</v>
      </c>
      <c r="AR31" s="66">
        <v>-7392.857</v>
      </c>
      <c r="AS31" s="66">
        <v>-11215.671</v>
      </c>
      <c r="AT31" s="66">
        <v>-7464.299</v>
      </c>
      <c r="AU31" s="66">
        <v>-14842.119000000001</v>
      </c>
      <c r="AV31" s="66">
        <v>-10010.529</v>
      </c>
    </row>
    <row r="32" spans="1:48">
      <c r="D32" s="63" t="s">
        <v>322</v>
      </c>
      <c r="E32" s="63" t="s">
        <v>323</v>
      </c>
      <c r="J32" s="61">
        <v>421057.57775255083</v>
      </c>
      <c r="K32" s="61">
        <v>400320.53102019231</v>
      </c>
      <c r="L32" s="61">
        <v>401304.82040144713</v>
      </c>
      <c r="M32" s="61">
        <v>338476.39877723809</v>
      </c>
      <c r="N32" s="58">
        <v>-69744.579881212398</v>
      </c>
      <c r="O32" s="61">
        <v>534075.3918730017</v>
      </c>
      <c r="P32" s="61">
        <v>367146.38078209857</v>
      </c>
      <c r="Q32" s="61">
        <v>448802.02912567556</v>
      </c>
      <c r="R32" s="61">
        <v>288311.54525690182</v>
      </c>
      <c r="S32" s="61">
        <v>344025.35258372803</v>
      </c>
      <c r="T32" s="61">
        <v>336535.62102538696</v>
      </c>
      <c r="U32" s="61">
        <v>307612.28235529759</v>
      </c>
      <c r="V32" s="61">
        <v>139142.95094404745</v>
      </c>
      <c r="W32" s="61">
        <v>174095.55795397999</v>
      </c>
      <c r="X32" s="61">
        <v>222194.35397234006</v>
      </c>
      <c r="Y32" s="61">
        <v>736872.66810784524</v>
      </c>
      <c r="Z32" s="61">
        <v>504562.97700000001</v>
      </c>
      <c r="AA32" s="61">
        <v>508416.22899999999</v>
      </c>
      <c r="AB32" s="61">
        <v>323956.50800000015</v>
      </c>
      <c r="AC32" s="59"/>
      <c r="AD32" s="61">
        <v>421057.57775255083</v>
      </c>
      <c r="AE32" s="61">
        <v>828700.67867401568</v>
      </c>
      <c r="AF32" s="61">
        <v>1230005.4990754628</v>
      </c>
      <c r="AG32" s="59">
        <v>1568481.8978527018</v>
      </c>
      <c r="AH32" s="59">
        <v>-69744.579881212398</v>
      </c>
      <c r="AI32" s="59">
        <v>464330.81199178926</v>
      </c>
      <c r="AJ32" s="59">
        <v>831477.19277388765</v>
      </c>
      <c r="AK32" s="59">
        <v>1280279.2218995632</v>
      </c>
      <c r="AL32" s="59">
        <v>288311.54525690182</v>
      </c>
      <c r="AM32" s="59">
        <v>632336.89666225202</v>
      </c>
      <c r="AN32" s="59">
        <v>968872.51768763899</v>
      </c>
      <c r="AO32" s="59">
        <v>1276484.8000429366</v>
      </c>
      <c r="AP32" s="59">
        <v>139142.94899999996</v>
      </c>
      <c r="AQ32" s="59">
        <v>313238.50800000009</v>
      </c>
      <c r="AR32" s="59">
        <v>535432.86300000036</v>
      </c>
      <c r="AS32" s="59">
        <v>1272305.5359999994</v>
      </c>
      <c r="AT32" s="59">
        <v>504562.97700000001</v>
      </c>
      <c r="AU32" s="59">
        <v>1012979.206</v>
      </c>
      <c r="AV32" s="59">
        <v>1336935.7140000002</v>
      </c>
    </row>
    <row r="33" spans="1:52">
      <c r="C33" s="262" t="s">
        <v>817</v>
      </c>
      <c r="D33" s="62" t="s">
        <v>324</v>
      </c>
      <c r="E33" s="62" t="s">
        <v>325</v>
      </c>
      <c r="J33" s="58">
        <v>-105025.24651455945</v>
      </c>
      <c r="K33" s="58">
        <v>-98892.100227316943</v>
      </c>
      <c r="L33" s="58">
        <v>-99391.891502418614</v>
      </c>
      <c r="M33" s="58">
        <v>-80762.307300117682</v>
      </c>
      <c r="N33" s="58">
        <v>4096.0341845967005</v>
      </c>
      <c r="O33" s="58">
        <v>-136561.69107826939</v>
      </c>
      <c r="P33" s="58">
        <v>-83275.331057595118</v>
      </c>
      <c r="Q33" s="58">
        <v>-107281.02835231301</v>
      </c>
      <c r="R33" s="58">
        <v>-74817.0374897648</v>
      </c>
      <c r="S33" s="58">
        <v>-82079.250791159197</v>
      </c>
      <c r="T33" s="58">
        <v>-82024.949832306011</v>
      </c>
      <c r="U33" s="58">
        <v>-81692.819806784217</v>
      </c>
      <c r="V33" s="58">
        <v>-37937.733116485091</v>
      </c>
      <c r="W33" s="58">
        <v>-55950.118417437501</v>
      </c>
      <c r="X33" s="58">
        <v>-51288.11058326441</v>
      </c>
      <c r="Y33" s="58">
        <v>-146783.26659161932</v>
      </c>
      <c r="Z33" s="58">
        <v>-130905.02800000001</v>
      </c>
      <c r="AA33" s="58">
        <v>-141457.33000000002</v>
      </c>
      <c r="AB33" s="58">
        <v>-97895.794999999984</v>
      </c>
      <c r="AC33" s="59"/>
      <c r="AD33" s="58">
        <v>-105025.24651455945</v>
      </c>
      <c r="AE33" s="58">
        <v>-203917.34674187639</v>
      </c>
      <c r="AF33" s="58">
        <v>-303309.238244295</v>
      </c>
      <c r="AG33" s="66">
        <v>-384071.54554441263</v>
      </c>
      <c r="AH33" s="66">
        <v>4096.0341845967005</v>
      </c>
      <c r="AI33" s="66">
        <v>-132465.65689367268</v>
      </c>
      <c r="AJ33" s="66">
        <v>-215740.98795126783</v>
      </c>
      <c r="AK33" s="66">
        <v>-323022.01630358084</v>
      </c>
      <c r="AL33" s="66">
        <v>-74817.0374897648</v>
      </c>
      <c r="AM33" s="66">
        <v>-156896.288280924</v>
      </c>
      <c r="AN33" s="66">
        <v>-238921.23811323001</v>
      </c>
      <c r="AO33" s="66">
        <v>-320614.05792001419</v>
      </c>
      <c r="AP33" s="66">
        <v>-37937.733</v>
      </c>
      <c r="AQ33" s="66">
        <v>-93887.851999999999</v>
      </c>
      <c r="AR33" s="66">
        <v>-145175.962</v>
      </c>
      <c r="AS33" s="66">
        <v>-291959.23700000002</v>
      </c>
      <c r="AT33" s="66">
        <v>-130905.02800000001</v>
      </c>
      <c r="AU33" s="66">
        <v>-272362.35800000001</v>
      </c>
      <c r="AV33" s="66">
        <v>-370258.15299999999</v>
      </c>
    </row>
    <row r="34" spans="1:52">
      <c r="D34" s="63" t="s">
        <v>326</v>
      </c>
      <c r="E34" s="63" t="s">
        <v>327</v>
      </c>
      <c r="J34" s="61">
        <v>316032.3312379914</v>
      </c>
      <c r="K34" s="61">
        <v>301428.43079287547</v>
      </c>
      <c r="L34" s="61">
        <v>301912.92889902822</v>
      </c>
      <c r="M34" s="61">
        <v>257714.09147712041</v>
      </c>
      <c r="N34" s="58">
        <v>-65648.545696615707</v>
      </c>
      <c r="O34" s="61">
        <v>397513.70079473226</v>
      </c>
      <c r="P34" s="61">
        <v>283871.04972450354</v>
      </c>
      <c r="Q34" s="61">
        <v>341521.00077336247</v>
      </c>
      <c r="R34" s="61">
        <v>213494.50776713702</v>
      </c>
      <c r="S34" s="61">
        <v>261946.10179256886</v>
      </c>
      <c r="T34" s="61">
        <v>254510.67119308095</v>
      </c>
      <c r="U34" s="61">
        <v>225919.46254851331</v>
      </c>
      <c r="V34" s="61">
        <v>101205.21782756234</v>
      </c>
      <c r="W34" s="61">
        <v>118145.43953654249</v>
      </c>
      <c r="X34" s="61">
        <v>170906.24338907568</v>
      </c>
      <c r="Y34" s="61">
        <v>590089.40151622589</v>
      </c>
      <c r="Z34" s="61">
        <v>373657.94900000002</v>
      </c>
      <c r="AA34" s="61">
        <v>366958.89899999998</v>
      </c>
      <c r="AB34" s="61">
        <v>226060.71300000022</v>
      </c>
      <c r="AC34" s="59"/>
      <c r="AD34" s="61">
        <v>316032.3312379914</v>
      </c>
      <c r="AE34" s="61">
        <v>624783.33193213935</v>
      </c>
      <c r="AF34" s="61">
        <v>926696.26083116757</v>
      </c>
      <c r="AG34" s="59">
        <v>1184410.3523082891</v>
      </c>
      <c r="AH34" s="59">
        <v>-65648.545696615707</v>
      </c>
      <c r="AI34" s="59">
        <v>331865.15509811655</v>
      </c>
      <c r="AJ34" s="59">
        <v>615736.20482261991</v>
      </c>
      <c r="AK34" s="59">
        <v>957257.20559598238</v>
      </c>
      <c r="AL34" s="59">
        <v>213494.50776713702</v>
      </c>
      <c r="AM34" s="59">
        <v>475440.60838132806</v>
      </c>
      <c r="AN34" s="59">
        <v>729951.27957440901</v>
      </c>
      <c r="AO34" s="59">
        <v>955870.74212292233</v>
      </c>
      <c r="AP34" s="59">
        <v>101205.21599999996</v>
      </c>
      <c r="AQ34" s="59">
        <v>219350.65600000008</v>
      </c>
      <c r="AR34" s="59">
        <v>390256.90100000036</v>
      </c>
      <c r="AS34" s="59">
        <v>980346.29899999942</v>
      </c>
      <c r="AT34" s="59">
        <v>373657.94900000002</v>
      </c>
      <c r="AU34" s="59">
        <v>740616.848</v>
      </c>
      <c r="AV34" s="59">
        <v>966677.56100000022</v>
      </c>
    </row>
    <row r="35" spans="1:52">
      <c r="C35" s="262" t="s">
        <v>818</v>
      </c>
      <c r="D35" s="62" t="s">
        <v>328</v>
      </c>
      <c r="E35" s="62" t="s">
        <v>329</v>
      </c>
      <c r="J35" s="58">
        <v>0</v>
      </c>
      <c r="K35" s="58">
        <v>0</v>
      </c>
      <c r="L35" s="58">
        <v>0</v>
      </c>
      <c r="M35" s="58">
        <v>0</v>
      </c>
      <c r="N35" s="58">
        <v>0</v>
      </c>
      <c r="O35" s="58">
        <v>0</v>
      </c>
      <c r="P35" s="58">
        <v>0</v>
      </c>
      <c r="Q35" s="58">
        <v>0</v>
      </c>
      <c r="R35" s="58">
        <v>0</v>
      </c>
      <c r="S35" s="58">
        <v>0</v>
      </c>
      <c r="T35" s="58">
        <v>0</v>
      </c>
      <c r="U35" s="58">
        <v>0</v>
      </c>
      <c r="V35" s="58">
        <v>0</v>
      </c>
      <c r="W35" s="58">
        <v>0</v>
      </c>
      <c r="X35" s="58">
        <v>0</v>
      </c>
      <c r="Y35" s="58">
        <v>0</v>
      </c>
      <c r="Z35" s="58">
        <v>0</v>
      </c>
      <c r="AA35" s="58">
        <v>0</v>
      </c>
      <c r="AB35" s="58">
        <v>0</v>
      </c>
      <c r="AC35" s="59"/>
      <c r="AD35" s="58">
        <v>0</v>
      </c>
      <c r="AE35" s="58">
        <v>0</v>
      </c>
      <c r="AF35" s="58">
        <v>0</v>
      </c>
      <c r="AG35" s="66">
        <v>0</v>
      </c>
      <c r="AH35" s="66">
        <v>0</v>
      </c>
      <c r="AI35" s="66">
        <v>0</v>
      </c>
      <c r="AJ35" s="66">
        <v>0</v>
      </c>
      <c r="AK35" s="66">
        <v>0</v>
      </c>
      <c r="AL35" s="66">
        <v>0</v>
      </c>
      <c r="AM35" s="66">
        <v>0</v>
      </c>
      <c r="AN35" s="66">
        <v>0</v>
      </c>
      <c r="AO35" s="66">
        <v>0</v>
      </c>
      <c r="AP35" s="66">
        <v>0</v>
      </c>
      <c r="AQ35" s="66">
        <v>0</v>
      </c>
      <c r="AR35" s="66">
        <v>0</v>
      </c>
      <c r="AS35" s="66">
        <v>0</v>
      </c>
      <c r="AT35" s="66">
        <v>0</v>
      </c>
      <c r="AU35" s="66">
        <v>0</v>
      </c>
      <c r="AV35" s="66">
        <v>0</v>
      </c>
    </row>
    <row r="36" spans="1:52" s="202" customFormat="1">
      <c r="A36" s="263"/>
      <c r="B36" s="263"/>
      <c r="C36" s="263"/>
      <c r="D36" s="63"/>
      <c r="E36" s="63" t="s">
        <v>717</v>
      </c>
      <c r="J36" s="61">
        <v>316032.33123799146</v>
      </c>
      <c r="K36" s="61">
        <v>301428.43079287518</v>
      </c>
      <c r="L36" s="61">
        <v>301912.92889902997</v>
      </c>
      <c r="M36" s="61">
        <v>257714.09147711995</v>
      </c>
      <c r="N36" s="61">
        <v>-65648.545696615503</v>
      </c>
      <c r="O36" s="61">
        <v>397513.70079473162</v>
      </c>
      <c r="P36" s="61">
        <v>283871.0497245029</v>
      </c>
      <c r="Q36" s="61">
        <v>341521.00077336445</v>
      </c>
      <c r="R36" s="61">
        <v>213494.50776713705</v>
      </c>
      <c r="S36" s="61">
        <v>261946.10179256799</v>
      </c>
      <c r="T36" s="61">
        <v>254510.67119307996</v>
      </c>
      <c r="U36" s="61">
        <v>225919.46254851308</v>
      </c>
      <c r="V36" s="61">
        <v>101205.2178275624</v>
      </c>
      <c r="W36" s="61">
        <v>118145.439536543</v>
      </c>
      <c r="X36" s="61">
        <v>170906.24338907699</v>
      </c>
      <c r="Y36" s="61">
        <v>590089.401516226</v>
      </c>
      <c r="Z36" s="61">
        <v>373657.94900000002</v>
      </c>
      <c r="AA36" s="61">
        <v>366958.89899999998</v>
      </c>
      <c r="AB36" s="61">
        <v>226060.71300000022</v>
      </c>
      <c r="AC36" s="59"/>
      <c r="AD36" s="61">
        <v>316032.33123799146</v>
      </c>
      <c r="AE36" s="61">
        <v>624783.33193213935</v>
      </c>
      <c r="AF36" s="61">
        <v>926696.26083116932</v>
      </c>
      <c r="AG36" s="59">
        <v>1184410.3523082887</v>
      </c>
      <c r="AH36" s="59">
        <v>-65648.545696615503</v>
      </c>
      <c r="AI36" s="59">
        <v>331865.15509811608</v>
      </c>
      <c r="AJ36" s="59">
        <v>615736.2048226191</v>
      </c>
      <c r="AK36" s="59">
        <v>957257.20559598354</v>
      </c>
      <c r="AL36" s="59">
        <v>213494.50776713705</v>
      </c>
      <c r="AM36" s="59">
        <v>475440.608381328</v>
      </c>
      <c r="AN36" s="59">
        <v>729951.27957440901</v>
      </c>
      <c r="AO36" s="59">
        <v>955870.74212292233</v>
      </c>
      <c r="AP36" s="59">
        <v>101205.21599999996</v>
      </c>
      <c r="AQ36" s="59">
        <v>219350.65600000008</v>
      </c>
      <c r="AR36" s="59">
        <v>390256.90100000036</v>
      </c>
      <c r="AS36" s="59">
        <v>980346.29899999942</v>
      </c>
      <c r="AT36" s="59">
        <v>373657.94900000002</v>
      </c>
      <c r="AU36" s="59">
        <v>740616.848</v>
      </c>
      <c r="AV36" s="59">
        <v>966677.56100000022</v>
      </c>
    </row>
    <row r="37" spans="1:52">
      <c r="C37" s="262" t="s">
        <v>819</v>
      </c>
      <c r="D37" s="62"/>
      <c r="E37" s="62" t="s">
        <v>718</v>
      </c>
      <c r="J37" s="58"/>
      <c r="K37" s="58"/>
      <c r="L37" s="58"/>
      <c r="M37" s="58"/>
      <c r="N37" s="58"/>
      <c r="O37" s="58">
        <v>511.65461410827447</v>
      </c>
      <c r="P37" s="58">
        <v>175.82907501141739</v>
      </c>
      <c r="Q37" s="58">
        <v>242.90627859606548</v>
      </c>
      <c r="R37" s="58">
        <v>251.91182432541274</v>
      </c>
      <c r="S37" s="58">
        <v>194.74201985647966</v>
      </c>
      <c r="T37" s="58">
        <v>221.7401598331985</v>
      </c>
      <c r="U37" s="58">
        <v>324.05529914972885</v>
      </c>
      <c r="V37" s="58">
        <v>181.30179036034585</v>
      </c>
      <c r="W37" s="58">
        <v>387.87777746462052</v>
      </c>
      <c r="X37" s="58">
        <v>252.44078842310341</v>
      </c>
      <c r="Y37" s="58">
        <v>91641.962998655799</v>
      </c>
      <c r="Z37" s="58">
        <v>45476.065999999999</v>
      </c>
      <c r="AA37" s="58">
        <v>30202.556000000004</v>
      </c>
      <c r="AB37" s="58">
        <v>-5713.1710000000021</v>
      </c>
      <c r="AC37" s="59"/>
      <c r="AD37" s="58"/>
      <c r="AE37" s="58"/>
      <c r="AF37" s="58"/>
      <c r="AG37" s="66"/>
      <c r="AH37" s="66">
        <v>-90.132633075796122</v>
      </c>
      <c r="AI37" s="66">
        <v>421.52198103247832</v>
      </c>
      <c r="AJ37" s="66">
        <v>597.35105604389571</v>
      </c>
      <c r="AK37" s="66">
        <v>840.25733463996119</v>
      </c>
      <c r="AL37" s="66">
        <v>251.91182432541274</v>
      </c>
      <c r="AM37" s="66">
        <v>446.6538441818924</v>
      </c>
      <c r="AN37" s="66">
        <v>668.3940040150909</v>
      </c>
      <c r="AO37" s="66">
        <v>992.44930316481975</v>
      </c>
      <c r="AP37" s="66">
        <v>181.30199999999999</v>
      </c>
      <c r="AQ37" s="66">
        <v>569.17999999999995</v>
      </c>
      <c r="AR37" s="66">
        <v>821.62</v>
      </c>
      <c r="AS37" s="66">
        <v>92463.777000000002</v>
      </c>
      <c r="AT37" s="66">
        <v>45476.065999999999</v>
      </c>
      <c r="AU37" s="66">
        <v>75678.622000000003</v>
      </c>
      <c r="AV37" s="66">
        <v>69965.451000000001</v>
      </c>
    </row>
    <row r="38" spans="1:52">
      <c r="D38" s="63" t="s">
        <v>330</v>
      </c>
      <c r="E38" s="63" t="s">
        <v>331</v>
      </c>
      <c r="J38" s="61">
        <v>316032.33123799146</v>
      </c>
      <c r="K38" s="61">
        <v>301428.43079287518</v>
      </c>
      <c r="L38" s="61">
        <v>301912.92889902997</v>
      </c>
      <c r="M38" s="61">
        <v>257714.09147711995</v>
      </c>
      <c r="N38" s="61">
        <v>-65648.545696615503</v>
      </c>
      <c r="O38" s="61">
        <v>397002.04618062335</v>
      </c>
      <c r="P38" s="61">
        <v>283695.22064949147</v>
      </c>
      <c r="Q38" s="61">
        <v>341278.09449476836</v>
      </c>
      <c r="R38" s="61">
        <v>213242.59594281163</v>
      </c>
      <c r="S38" s="61">
        <v>261751.3597727115</v>
      </c>
      <c r="T38" s="61">
        <v>254288.93103324677</v>
      </c>
      <c r="U38" s="61">
        <v>225595.40724936334</v>
      </c>
      <c r="V38" s="61">
        <v>101023.91603720206</v>
      </c>
      <c r="W38" s="61">
        <v>117757.56175907838</v>
      </c>
      <c r="X38" s="61">
        <v>170653.8026006539</v>
      </c>
      <c r="Y38" s="61">
        <v>498447.4385175702</v>
      </c>
      <c r="Z38" s="61">
        <v>328181.88300000003</v>
      </c>
      <c r="AA38" s="61">
        <v>336756.34299999999</v>
      </c>
      <c r="AB38" s="61">
        <v>231773.88400000019</v>
      </c>
      <c r="AC38" s="59"/>
      <c r="AD38" s="61">
        <v>316032.33123799146</v>
      </c>
      <c r="AE38" s="61">
        <v>624783.33193213935</v>
      </c>
      <c r="AF38" s="61">
        <v>926696.26083116932</v>
      </c>
      <c r="AG38" s="59">
        <v>1184410.3523082887</v>
      </c>
      <c r="AH38" s="59">
        <v>-65558.413063539701</v>
      </c>
      <c r="AI38" s="59">
        <v>331443.63311708358</v>
      </c>
      <c r="AJ38" s="59">
        <v>615138.85376657522</v>
      </c>
      <c r="AK38" s="59">
        <v>956416.94826134352</v>
      </c>
      <c r="AL38" s="59">
        <v>213242.59594281163</v>
      </c>
      <c r="AM38" s="59">
        <v>474993.95453714608</v>
      </c>
      <c r="AN38" s="59">
        <v>729282.88557039388</v>
      </c>
      <c r="AO38" s="59">
        <v>954878.29281975748</v>
      </c>
      <c r="AP38" s="59">
        <v>101023.91399999996</v>
      </c>
      <c r="AQ38" s="59">
        <v>218781.47600000008</v>
      </c>
      <c r="AR38" s="59">
        <v>389435.28100000037</v>
      </c>
      <c r="AS38" s="59">
        <v>887882.52199999942</v>
      </c>
      <c r="AT38" s="59">
        <v>328181.88300000003</v>
      </c>
      <c r="AU38" s="59">
        <v>664938.22600000002</v>
      </c>
      <c r="AV38" s="59">
        <v>896712.11000000022</v>
      </c>
      <c r="AW38" s="59"/>
      <c r="AX38" s="59"/>
      <c r="AY38" s="59"/>
      <c r="AZ38" s="59"/>
    </row>
    <row r="39" spans="1:52">
      <c r="E39" s="203" t="s">
        <v>75</v>
      </c>
      <c r="F39" s="203"/>
      <c r="G39" s="203"/>
      <c r="H39" s="203"/>
      <c r="I39" s="203"/>
      <c r="J39" s="203">
        <v>0</v>
      </c>
      <c r="K39" s="203">
        <v>2.3283064365386963E-10</v>
      </c>
      <c r="L39" s="203">
        <v>8.149072527885437E-10</v>
      </c>
      <c r="M39" s="203">
        <v>4.0745362639427185E-10</v>
      </c>
      <c r="N39" s="203">
        <v>1.3096723705530167E-10</v>
      </c>
      <c r="O39" s="203">
        <v>0</v>
      </c>
      <c r="P39" s="203">
        <v>7.5669959187507629E-10</v>
      </c>
      <c r="Q39" s="203">
        <v>1.7462298274040222E-9</v>
      </c>
      <c r="R39" s="203">
        <v>1.076841726899147E-9</v>
      </c>
      <c r="S39" s="203">
        <v>265.57092440835549</v>
      </c>
      <c r="T39" s="203">
        <v>8.2072801887989044E-9</v>
      </c>
      <c r="U39" s="203">
        <v>5.8207660913467407E-11</v>
      </c>
      <c r="V39" s="203">
        <v>4.3655745685100555E-11</v>
      </c>
      <c r="W39" s="203">
        <v>2.5174813345074654E-9</v>
      </c>
      <c r="X39" s="203">
        <v>2.1245796233415604E-9</v>
      </c>
      <c r="Y39" s="203">
        <v>2.3283064365386963E-10</v>
      </c>
      <c r="Z39" s="203">
        <v>5.8207660913467407E-11</v>
      </c>
      <c r="AA39" s="203">
        <v>2.3283064365386963E-10</v>
      </c>
      <c r="AB39" s="203">
        <v>8.7311491370201111E-11</v>
      </c>
      <c r="AC39" s="203"/>
      <c r="AD39" s="203">
        <v>0</v>
      </c>
      <c r="AE39" s="203">
        <v>2.3283064365386963E-10</v>
      </c>
      <c r="AF39" s="203">
        <v>1.0477378964424133E-9</v>
      </c>
      <c r="AG39" s="203">
        <v>0</v>
      </c>
      <c r="AH39" s="203">
        <v>1.3096723705530167E-10</v>
      </c>
      <c r="AI39" s="203">
        <v>5.8207660913467407E-11</v>
      </c>
      <c r="AJ39" s="203">
        <v>1.0477378964424133E-9</v>
      </c>
      <c r="AK39" s="203">
        <v>9.3132257461547852E-10</v>
      </c>
      <c r="AL39" s="203">
        <v>1.076841726899147E-9</v>
      </c>
      <c r="AM39" s="203">
        <v>265.5709244076279</v>
      </c>
      <c r="AN39" s="203">
        <v>4.4237822294235229E-9</v>
      </c>
      <c r="AO39" s="203">
        <v>2.3283064365386963E-10</v>
      </c>
      <c r="AP39" s="203">
        <v>2.9103830456733704E-11</v>
      </c>
      <c r="AQ39" s="203">
        <v>5.8207660913467407E-11</v>
      </c>
      <c r="AR39" s="203">
        <v>2.3283064365386963E-10</v>
      </c>
      <c r="AS39" s="203">
        <v>4.6566128730773926E-10</v>
      </c>
      <c r="AT39" s="203">
        <v>5.8207660913467407E-11</v>
      </c>
      <c r="AU39" s="203">
        <v>0</v>
      </c>
      <c r="AV39" s="203">
        <v>0</v>
      </c>
    </row>
    <row r="40" spans="1:52">
      <c r="E40" s="203"/>
      <c r="F40" s="203"/>
      <c r="G40" s="203"/>
      <c r="H40" s="203"/>
      <c r="I40" s="203"/>
      <c r="J40" s="203"/>
      <c r="K40" s="203"/>
      <c r="L40" s="203"/>
      <c r="M40" s="203"/>
      <c r="N40" s="203"/>
      <c r="O40" s="203"/>
      <c r="P40" s="203"/>
      <c r="Q40" s="203"/>
      <c r="R40" s="203"/>
      <c r="S40" s="203"/>
      <c r="T40" s="203"/>
      <c r="U40" s="203"/>
      <c r="V40" s="203"/>
      <c r="W40" s="203"/>
      <c r="X40" s="203"/>
      <c r="Y40" s="203"/>
      <c r="Z40" s="203"/>
      <c r="AA40" s="203"/>
      <c r="AB40" s="203"/>
      <c r="AC40" s="203"/>
      <c r="AD40" s="203"/>
      <c r="AE40" s="203"/>
      <c r="AF40" s="203"/>
      <c r="AG40" s="203"/>
      <c r="AH40" s="203"/>
      <c r="AI40" s="203"/>
      <c r="AJ40" s="203"/>
      <c r="AK40" s="203"/>
      <c r="AL40" s="203"/>
      <c r="AM40" s="203"/>
      <c r="AN40" s="203"/>
      <c r="AO40" s="203"/>
      <c r="AP40" s="203"/>
      <c r="AQ40" s="203"/>
      <c r="AR40" s="203"/>
      <c r="AS40" s="203"/>
      <c r="AT40" s="203"/>
      <c r="AU40" s="203"/>
      <c r="AV40" s="203"/>
    </row>
    <row r="41" spans="1:52" s="28" customFormat="1" ht="13">
      <c r="D41" s="29" t="s">
        <v>333</v>
      </c>
    </row>
    <row r="42" spans="1:52">
      <c r="D42" s="1" t="s">
        <v>255</v>
      </c>
      <c r="E42" s="1" t="s">
        <v>255</v>
      </c>
      <c r="F42" s="21"/>
      <c r="G42" s="21"/>
      <c r="H42" s="21"/>
      <c r="I42" s="21"/>
      <c r="J42" s="1"/>
      <c r="K42" s="1"/>
      <c r="L42" s="1"/>
      <c r="M42" s="1"/>
      <c r="N42" s="2"/>
      <c r="O42" s="1"/>
      <c r="P42" s="1"/>
      <c r="Q42" s="1"/>
      <c r="R42" s="2"/>
      <c r="S42" s="1"/>
      <c r="T42" s="1"/>
      <c r="U42" s="1"/>
      <c r="V42" s="1"/>
      <c r="W42" s="1"/>
      <c r="X42" s="1"/>
      <c r="Y42" s="1"/>
      <c r="Z42" s="1"/>
      <c r="AA42" s="1"/>
      <c r="AB42" s="1"/>
      <c r="AC42" s="2"/>
      <c r="AD42" s="1"/>
      <c r="AE42" s="1"/>
      <c r="AF42" s="1"/>
      <c r="AG42" s="2"/>
      <c r="AH42" s="2"/>
      <c r="AI42" s="2"/>
      <c r="AJ42" s="2"/>
      <c r="AK42" s="2"/>
    </row>
    <row r="43" spans="1:52">
      <c r="D43" s="4" t="s">
        <v>1</v>
      </c>
      <c r="E43" s="4" t="s">
        <v>2</v>
      </c>
      <c r="F43" s="3"/>
      <c r="G43" s="3"/>
      <c r="H43" s="3"/>
      <c r="I43" s="3"/>
      <c r="J43" s="4"/>
      <c r="K43" s="4"/>
      <c r="L43" s="4"/>
      <c r="M43" s="4"/>
      <c r="O43" s="4"/>
      <c r="P43" s="4"/>
      <c r="Q43" s="4"/>
      <c r="S43" s="4"/>
      <c r="T43" s="4"/>
      <c r="U43" s="4"/>
      <c r="V43" s="4"/>
      <c r="W43" s="4"/>
      <c r="X43" s="4"/>
      <c r="Y43" s="4"/>
      <c r="Z43" s="4"/>
      <c r="AA43" s="4"/>
      <c r="AB43" s="4"/>
      <c r="AD43" s="65"/>
      <c r="AE43" s="65"/>
      <c r="AF43" s="65"/>
      <c r="AG43" s="65"/>
      <c r="AH43" s="65"/>
      <c r="AI43" s="65"/>
      <c r="AJ43" s="65"/>
      <c r="AK43" s="65"/>
    </row>
    <row r="44" spans="1:52">
      <c r="D44" s="5" t="s">
        <v>3</v>
      </c>
      <c r="E44" s="5" t="s">
        <v>4</v>
      </c>
      <c r="F44" s="39" t="s">
        <v>257</v>
      </c>
      <c r="G44" s="39"/>
      <c r="H44" s="39"/>
      <c r="I44" s="39"/>
      <c r="J44" s="39"/>
      <c r="K44" s="39"/>
      <c r="L44" s="39"/>
      <c r="M44" s="39"/>
      <c r="N44" s="39"/>
      <c r="O44" s="39"/>
      <c r="P44" s="39"/>
      <c r="Q44" s="39"/>
      <c r="R44" s="39"/>
      <c r="S44" s="39"/>
      <c r="T44" s="39"/>
      <c r="U44" s="39"/>
      <c r="V44" s="39"/>
      <c r="W44" s="39"/>
      <c r="X44" s="39"/>
      <c r="Y44" s="39"/>
      <c r="Z44" s="39"/>
      <c r="AA44" s="39"/>
      <c r="AB44" s="39"/>
      <c r="AC44" s="38"/>
      <c r="AD44" s="37"/>
      <c r="AE44" s="37"/>
      <c r="AF44" s="37"/>
      <c r="AG44" s="37"/>
      <c r="AH44" s="37"/>
      <c r="AI44" s="37"/>
      <c r="AJ44" s="37"/>
      <c r="AK44" s="37"/>
      <c r="AL44" s="37"/>
      <c r="AM44" s="37"/>
      <c r="AN44" s="37"/>
      <c r="AO44" s="37"/>
      <c r="AP44" s="37"/>
      <c r="AQ44" s="37"/>
      <c r="AR44" s="37"/>
      <c r="AS44" s="37"/>
      <c r="AT44" s="37"/>
      <c r="AU44" s="37"/>
      <c r="AV44" s="37"/>
    </row>
    <row r="45" spans="1:52" ht="15" thickBot="1">
      <c r="D45" s="22"/>
      <c r="E45" s="22"/>
      <c r="F45" s="27" t="s">
        <v>260</v>
      </c>
      <c r="G45" s="27" t="s">
        <v>261</v>
      </c>
      <c r="H45" s="27" t="s">
        <v>262</v>
      </c>
      <c r="I45" s="27" t="s">
        <v>263</v>
      </c>
      <c r="J45" s="27" t="s">
        <v>7</v>
      </c>
      <c r="K45" s="27" t="s">
        <v>8</v>
      </c>
      <c r="L45" s="27" t="s">
        <v>9</v>
      </c>
      <c r="M45" s="27" t="s">
        <v>10</v>
      </c>
      <c r="N45" s="27" t="s">
        <v>11</v>
      </c>
      <c r="O45" s="27" t="s">
        <v>12</v>
      </c>
      <c r="P45" s="27" t="s">
        <v>13</v>
      </c>
      <c r="Q45" s="27" t="s">
        <v>14</v>
      </c>
      <c r="R45" s="27" t="s">
        <v>15</v>
      </c>
      <c r="S45" s="27" t="s">
        <v>16</v>
      </c>
      <c r="T45" s="27" t="s">
        <v>17</v>
      </c>
      <c r="U45" s="27" t="s">
        <v>18</v>
      </c>
      <c r="V45" s="27" t="s">
        <v>19</v>
      </c>
      <c r="W45" s="27" t="s">
        <v>77</v>
      </c>
      <c r="X45" s="27" t="s">
        <v>672</v>
      </c>
      <c r="Y45" s="27" t="s">
        <v>715</v>
      </c>
      <c r="Z45" s="27" t="s">
        <v>840</v>
      </c>
      <c r="AA45" s="27" t="s">
        <v>845</v>
      </c>
      <c r="AB45" s="27" t="s">
        <v>850</v>
      </c>
      <c r="AC45" s="9"/>
      <c r="AD45" s="27">
        <v>43555</v>
      </c>
      <c r="AE45" s="27">
        <v>43646</v>
      </c>
      <c r="AF45" s="27">
        <v>43738</v>
      </c>
      <c r="AG45" s="27">
        <v>43830</v>
      </c>
      <c r="AH45" s="27">
        <v>43921</v>
      </c>
      <c r="AI45" s="27">
        <v>44012</v>
      </c>
      <c r="AJ45" s="27">
        <v>44104</v>
      </c>
      <c r="AK45" s="27">
        <v>44196</v>
      </c>
      <c r="AL45" s="27">
        <v>44286</v>
      </c>
      <c r="AM45" s="27">
        <v>44377</v>
      </c>
      <c r="AN45" s="27">
        <v>44469</v>
      </c>
      <c r="AO45" s="27">
        <v>44561</v>
      </c>
      <c r="AP45" s="27">
        <v>44651</v>
      </c>
      <c r="AQ45" s="27">
        <v>44742</v>
      </c>
      <c r="AR45" s="27">
        <v>44834</v>
      </c>
      <c r="AS45" s="27">
        <v>44926</v>
      </c>
      <c r="AT45" s="27">
        <v>45016</v>
      </c>
      <c r="AU45" s="27">
        <v>45107</v>
      </c>
      <c r="AV45" s="27">
        <v>45199</v>
      </c>
    </row>
    <row r="46" spans="1:52" ht="15" thickTop="1">
      <c r="C46" s="262" t="s">
        <v>797</v>
      </c>
      <c r="D46" s="62" t="s">
        <v>272</v>
      </c>
      <c r="E46" s="62" t="s">
        <v>273</v>
      </c>
      <c r="F46" s="57"/>
      <c r="G46" s="57"/>
      <c r="H46" s="57"/>
      <c r="I46" s="57"/>
      <c r="J46" s="58">
        <v>60335.686148427718</v>
      </c>
      <c r="K46" s="58">
        <v>65730.340048923681</v>
      </c>
      <c r="L46" s="58">
        <v>70440.416521778388</v>
      </c>
      <c r="M46" s="58">
        <v>75101.160047884041</v>
      </c>
      <c r="N46" s="66">
        <v>94024.263065128645</v>
      </c>
      <c r="O46" s="58">
        <v>71719.716040191837</v>
      </c>
      <c r="P46" s="58">
        <v>85159.714776523731</v>
      </c>
      <c r="Q46" s="58">
        <v>94509.509820375475</v>
      </c>
      <c r="R46" s="58">
        <v>94024.263065128645</v>
      </c>
      <c r="S46" s="58">
        <v>101784.56366948033</v>
      </c>
      <c r="T46" s="58">
        <v>105149.8621566401</v>
      </c>
      <c r="U46" s="58">
        <v>104848.37567614799</v>
      </c>
      <c r="V46" s="58">
        <v>99816.095342723202</v>
      </c>
      <c r="W46" s="58">
        <v>101190.9117366392</v>
      </c>
      <c r="X46" s="58">
        <v>110433.71572927362</v>
      </c>
      <c r="Y46" s="58">
        <v>161239.94733184855</v>
      </c>
      <c r="Z46" s="58">
        <v>159968.16700000002</v>
      </c>
      <c r="AA46" s="58">
        <v>157666.32399999996</v>
      </c>
      <c r="AB46" s="58">
        <v>156643.30700000003</v>
      </c>
      <c r="AC46" s="59"/>
      <c r="AD46" s="58">
        <v>60335.686148427718</v>
      </c>
      <c r="AE46" s="58">
        <v>126066.02619735141</v>
      </c>
      <c r="AF46" s="58">
        <v>196506.44271912982</v>
      </c>
      <c r="AG46" s="66">
        <v>271607.60276701389</v>
      </c>
      <c r="AH46" s="66">
        <v>72288.057307096911</v>
      </c>
      <c r="AI46" s="66">
        <v>144007.77334728875</v>
      </c>
      <c r="AJ46" s="66">
        <v>229167.48812381248</v>
      </c>
      <c r="AK46" s="66">
        <v>323676.99794418795</v>
      </c>
      <c r="AL46" s="66">
        <v>94024.263065128645</v>
      </c>
      <c r="AM46" s="66">
        <v>195808.82673460891</v>
      </c>
      <c r="AN46" s="66">
        <v>300958.68889124901</v>
      </c>
      <c r="AO46" s="66">
        <v>405807.06456739723</v>
      </c>
      <c r="AP46" s="66">
        <v>99816.095000000001</v>
      </c>
      <c r="AQ46" s="66">
        <v>201007.00699999998</v>
      </c>
      <c r="AR46" s="66">
        <v>311440.723</v>
      </c>
      <c r="AS46" s="66">
        <v>472680.67</v>
      </c>
      <c r="AT46" s="66">
        <v>159968.16700000002</v>
      </c>
      <c r="AU46" s="66">
        <v>317634.49099999998</v>
      </c>
      <c r="AV46" s="66">
        <v>474277.79800000001</v>
      </c>
    </row>
    <row r="47" spans="1:52">
      <c r="C47" s="262" t="s">
        <v>798</v>
      </c>
      <c r="D47" s="62" t="s">
        <v>274</v>
      </c>
      <c r="E47" s="62" t="s">
        <v>275</v>
      </c>
      <c r="F47" s="57"/>
      <c r="G47" s="57"/>
      <c r="H47" s="57"/>
      <c r="I47" s="57"/>
      <c r="J47" s="58">
        <v>529.32158686041009</v>
      </c>
      <c r="K47" s="58">
        <v>1159.3796321495604</v>
      </c>
      <c r="L47" s="58">
        <v>771.40359377005427</v>
      </c>
      <c r="M47" s="58">
        <v>739.47602788399581</v>
      </c>
      <c r="N47" s="66">
        <v>1419.7217987320289</v>
      </c>
      <c r="O47" s="58">
        <v>747.5099652594447</v>
      </c>
      <c r="P47" s="58">
        <v>334.06560553087706</v>
      </c>
      <c r="Q47" s="58">
        <v>268.31887389599979</v>
      </c>
      <c r="R47" s="58">
        <v>1419.7217987320289</v>
      </c>
      <c r="S47" s="58">
        <v>-543.79298126125695</v>
      </c>
      <c r="T47" s="58">
        <v>-260.3489983690763</v>
      </c>
      <c r="U47" s="58">
        <v>172.46911519528942</v>
      </c>
      <c r="V47" s="58">
        <v>1104.883276751169</v>
      </c>
      <c r="W47" s="58">
        <v>1843.4700413515961</v>
      </c>
      <c r="X47" s="58">
        <v>-684.98436351269811</v>
      </c>
      <c r="Y47" s="58">
        <v>-1551.1403164525425</v>
      </c>
      <c r="Z47" s="58">
        <v>125.16699999999764</v>
      </c>
      <c r="AA47" s="58">
        <v>696.76300000000992</v>
      </c>
      <c r="AB47" s="58">
        <v>-309.41300000001502</v>
      </c>
      <c r="AC47" s="59"/>
      <c r="AD47" s="58">
        <v>529.32158686041009</v>
      </c>
      <c r="AE47" s="58">
        <v>1688.7012190099663</v>
      </c>
      <c r="AF47" s="58">
        <v>2460.1048127800204</v>
      </c>
      <c r="AG47" s="66">
        <v>3199.580840664039</v>
      </c>
      <c r="AH47" s="66">
        <v>643.99935308123554</v>
      </c>
      <c r="AI47" s="66">
        <v>1391.5093183406802</v>
      </c>
      <c r="AJ47" s="66">
        <v>1725.5749238715575</v>
      </c>
      <c r="AK47" s="66">
        <v>1993.8937977675573</v>
      </c>
      <c r="AL47" s="66">
        <v>1419.7217987320289</v>
      </c>
      <c r="AM47" s="66">
        <v>875.92881747077809</v>
      </c>
      <c r="AN47" s="66">
        <v>615.57981910170179</v>
      </c>
      <c r="AO47" s="66">
        <v>788.04894688026388</v>
      </c>
      <c r="AP47" s="66">
        <v>323.0969999999943</v>
      </c>
      <c r="AQ47" s="66">
        <v>1248.872000000003</v>
      </c>
      <c r="AR47" s="66">
        <v>2068.7079999999842</v>
      </c>
      <c r="AS47" s="66">
        <v>541.55600000004051</v>
      </c>
      <c r="AT47" s="66">
        <v>125.16699999999764</v>
      </c>
      <c r="AU47" s="66">
        <v>821.93000000000757</v>
      </c>
      <c r="AV47" s="66">
        <v>512.51699999999255</v>
      </c>
    </row>
    <row r="48" spans="1:52">
      <c r="C48" s="262" t="s">
        <v>799</v>
      </c>
      <c r="D48" s="62" t="s">
        <v>276</v>
      </c>
      <c r="E48" s="62" t="s">
        <v>277</v>
      </c>
      <c r="F48" s="57"/>
      <c r="G48" s="57"/>
      <c r="H48" s="57"/>
      <c r="I48" s="57"/>
      <c r="J48" s="58">
        <v>186.07806431714744</v>
      </c>
      <c r="K48" s="58">
        <v>425.60683280353663</v>
      </c>
      <c r="L48" s="58">
        <v>-135.14667782185543</v>
      </c>
      <c r="M48" s="58">
        <v>541.83616828692016</v>
      </c>
      <c r="N48" s="66">
        <v>210.66392419638834</v>
      </c>
      <c r="O48" s="58">
        <v>129.83123503843947</v>
      </c>
      <c r="P48" s="58">
        <v>291.16938692931797</v>
      </c>
      <c r="Q48" s="58">
        <v>-166.09771424986596</v>
      </c>
      <c r="R48" s="58">
        <v>210.66392419638834</v>
      </c>
      <c r="S48" s="58">
        <v>14.712621482642589</v>
      </c>
      <c r="T48" s="58">
        <v>121.43515121899821</v>
      </c>
      <c r="U48" s="58">
        <v>145.89770084341484</v>
      </c>
      <c r="V48" s="58">
        <v>-22.813012581638773</v>
      </c>
      <c r="W48" s="58">
        <v>425.44758784298398</v>
      </c>
      <c r="X48" s="58">
        <v>155.95997648977931</v>
      </c>
      <c r="Y48" s="58">
        <v>356.75666162459549</v>
      </c>
      <c r="Z48" s="58">
        <v>300.65799999999581</v>
      </c>
      <c r="AA48" s="58">
        <v>462.7159999999858</v>
      </c>
      <c r="AB48" s="58">
        <v>911.17200000002049</v>
      </c>
      <c r="AC48" s="59"/>
      <c r="AD48" s="58">
        <v>186.07806431714744</v>
      </c>
      <c r="AE48" s="58">
        <v>611.6848971207063</v>
      </c>
      <c r="AF48" s="58">
        <v>476.53821929885089</v>
      </c>
      <c r="AG48" s="66">
        <v>1018.374387585771</v>
      </c>
      <c r="AH48" s="66">
        <v>-153.1365636746944</v>
      </c>
      <c r="AI48" s="66">
        <v>-23.305328636254927</v>
      </c>
      <c r="AJ48" s="66">
        <v>267.86405829306301</v>
      </c>
      <c r="AK48" s="66">
        <v>101.76634404319705</v>
      </c>
      <c r="AL48" s="66">
        <v>210.66392419638834</v>
      </c>
      <c r="AM48" s="66">
        <v>225.37654567903093</v>
      </c>
      <c r="AN48" s="66">
        <v>346.811696898028</v>
      </c>
      <c r="AO48" s="66">
        <v>492.70939774144227</v>
      </c>
      <c r="AP48" s="66">
        <v>-22.813999999983935</v>
      </c>
      <c r="AQ48" s="66">
        <v>402.63499999995111</v>
      </c>
      <c r="AR48" s="66">
        <v>558.59399999992456</v>
      </c>
      <c r="AS48" s="66">
        <v>864.07799999997951</v>
      </c>
      <c r="AT48" s="66">
        <v>300.65799999999581</v>
      </c>
      <c r="AU48" s="66">
        <v>763.37399999998161</v>
      </c>
      <c r="AV48" s="66">
        <v>1674.5460000000021</v>
      </c>
    </row>
    <row r="49" spans="1:48">
      <c r="C49" s="262" t="s">
        <v>800</v>
      </c>
      <c r="D49" s="62" t="s">
        <v>278</v>
      </c>
      <c r="E49" s="62" t="s">
        <v>279</v>
      </c>
      <c r="F49" s="60"/>
      <c r="G49" s="60"/>
      <c r="H49" s="60"/>
      <c r="I49" s="60"/>
      <c r="J49" s="58">
        <v>1982.179299453454</v>
      </c>
      <c r="K49" s="58">
        <v>1753.5023531837064</v>
      </c>
      <c r="L49" s="58">
        <v>2212.5639545915683</v>
      </c>
      <c r="M49" s="58">
        <v>772.38137496163927</v>
      </c>
      <c r="N49" s="66">
        <v>728.68762135278075</v>
      </c>
      <c r="O49" s="58">
        <v>6035.4386456082202</v>
      </c>
      <c r="P49" s="58">
        <v>771.07058082801757</v>
      </c>
      <c r="Q49" s="58">
        <v>3246.9294949130312</v>
      </c>
      <c r="R49" s="58">
        <v>728.68762135278075</v>
      </c>
      <c r="S49" s="58">
        <v>721.69317590159903</v>
      </c>
      <c r="T49" s="58">
        <v>690.63155908921999</v>
      </c>
      <c r="U49" s="58">
        <v>3216.8358086025219</v>
      </c>
      <c r="V49" s="58">
        <v>-3526.4030278016298</v>
      </c>
      <c r="W49" s="58">
        <v>499.75897805008981</v>
      </c>
      <c r="X49" s="58">
        <v>-1918.6809957921701</v>
      </c>
      <c r="Y49" s="58">
        <v>5143.9068876678211</v>
      </c>
      <c r="Z49" s="58">
        <v>228.19499999999999</v>
      </c>
      <c r="AA49" s="58">
        <v>1484.6310000000001</v>
      </c>
      <c r="AB49" s="58">
        <v>-960.28399999999999</v>
      </c>
      <c r="AC49" s="59"/>
      <c r="AD49" s="58">
        <v>1982.179299453454</v>
      </c>
      <c r="AE49" s="58">
        <v>3735.6816526371604</v>
      </c>
      <c r="AF49" s="58">
        <v>5948.2456072287287</v>
      </c>
      <c r="AG49" s="66">
        <v>6720.6269821903679</v>
      </c>
      <c r="AH49" s="66">
        <v>-5123.4727518617601</v>
      </c>
      <c r="AI49" s="66">
        <v>911.96589374646021</v>
      </c>
      <c r="AJ49" s="66">
        <v>1683.0364745744778</v>
      </c>
      <c r="AK49" s="66">
        <v>4929.965969487509</v>
      </c>
      <c r="AL49" s="66">
        <v>728.68762135278075</v>
      </c>
      <c r="AM49" s="66">
        <v>1450.38079725438</v>
      </c>
      <c r="AN49" s="66">
        <v>2141.0123563436</v>
      </c>
      <c r="AO49" s="66">
        <v>5357.8481649461173</v>
      </c>
      <c r="AP49" s="66">
        <v>-3526.4029999999998</v>
      </c>
      <c r="AQ49" s="66">
        <v>-3026.6439999999998</v>
      </c>
      <c r="AR49" s="66">
        <v>-4945.3249999999998</v>
      </c>
      <c r="AS49" s="66">
        <v>198.58199999999999</v>
      </c>
      <c r="AT49" s="66">
        <v>228.19499999999999</v>
      </c>
      <c r="AU49" s="66">
        <v>1712.826</v>
      </c>
      <c r="AV49" s="66">
        <v>752.54200000000003</v>
      </c>
    </row>
    <row r="50" spans="1:48">
      <c r="C50" s="262" t="s">
        <v>801</v>
      </c>
      <c r="D50" s="62" t="s">
        <v>280</v>
      </c>
      <c r="E50" s="62" t="s">
        <v>281</v>
      </c>
      <c r="F50" s="57"/>
      <c r="G50" s="57"/>
      <c r="H50" s="57"/>
      <c r="I50" s="57"/>
      <c r="J50" s="58">
        <v>6262.3298880000093</v>
      </c>
      <c r="K50" s="58">
        <v>5345.4186199999895</v>
      </c>
      <c r="L50" s="58">
        <v>6331.0921590000034</v>
      </c>
      <c r="M50" s="58">
        <v>7557.9925299999986</v>
      </c>
      <c r="N50" s="66">
        <v>7119.5850360000004</v>
      </c>
      <c r="O50" s="58">
        <v>3240.9960334101943</v>
      </c>
      <c r="P50" s="58">
        <v>6200.091232789081</v>
      </c>
      <c r="Q50" s="58">
        <v>6179.61602480072</v>
      </c>
      <c r="R50" s="58">
        <v>7119.5850360000004</v>
      </c>
      <c r="S50" s="58">
        <v>7362.917469</v>
      </c>
      <c r="T50" s="58">
        <v>7238.756985</v>
      </c>
      <c r="U50" s="58">
        <v>5990.1547699999974</v>
      </c>
      <c r="V50" s="58">
        <v>5367.2190920000003</v>
      </c>
      <c r="W50" s="58">
        <v>5702.1281110000009</v>
      </c>
      <c r="X50" s="58">
        <v>5477.9648779999989</v>
      </c>
      <c r="Y50" s="58">
        <v>2182.4038800000017</v>
      </c>
      <c r="Z50" s="58">
        <v>745.48099999999999</v>
      </c>
      <c r="AA50" s="58">
        <v>568.00199999999995</v>
      </c>
      <c r="AB50" s="58">
        <v>591.11500000000001</v>
      </c>
      <c r="AC50" s="59"/>
      <c r="AD50" s="58">
        <v>6262.3298880000093</v>
      </c>
      <c r="AE50" s="58">
        <v>11607.748507999999</v>
      </c>
      <c r="AF50" s="58">
        <v>17938.840667000004</v>
      </c>
      <c r="AG50" s="66">
        <v>25496.833197</v>
      </c>
      <c r="AH50" s="66">
        <v>6875.8643539999994</v>
      </c>
      <c r="AI50" s="66">
        <v>10116.860387410194</v>
      </c>
      <c r="AJ50" s="66">
        <v>16316.951620199276</v>
      </c>
      <c r="AK50" s="66">
        <v>22496.567644999996</v>
      </c>
      <c r="AL50" s="66">
        <v>7119.5850360000004</v>
      </c>
      <c r="AM50" s="66">
        <v>14482.502505</v>
      </c>
      <c r="AN50" s="66">
        <v>21721.25949</v>
      </c>
      <c r="AO50" s="66">
        <v>27711.414259999998</v>
      </c>
      <c r="AP50" s="66">
        <v>5367.2190000000001</v>
      </c>
      <c r="AQ50" s="66">
        <v>11069.348</v>
      </c>
      <c r="AR50" s="66">
        <v>16547.312999999998</v>
      </c>
      <c r="AS50" s="66">
        <v>18729.716</v>
      </c>
      <c r="AT50" s="66">
        <v>745.48099999999999</v>
      </c>
      <c r="AU50" s="66">
        <v>1313.4829999999999</v>
      </c>
      <c r="AV50" s="66">
        <v>1904.598</v>
      </c>
    </row>
    <row r="51" spans="1:48">
      <c r="C51" s="262" t="s">
        <v>802</v>
      </c>
      <c r="D51" s="62" t="s">
        <v>282</v>
      </c>
      <c r="E51" s="62" t="s">
        <v>283</v>
      </c>
      <c r="F51" s="57"/>
      <c r="G51" s="57"/>
      <c r="H51" s="57"/>
      <c r="I51" s="57"/>
      <c r="J51" s="58">
        <v>1441.1016717713246</v>
      </c>
      <c r="K51" s="58">
        <v>5928.1351448748464</v>
      </c>
      <c r="L51" s="58">
        <v>-5449.9854120985256</v>
      </c>
      <c r="M51" s="58">
        <v>1503.2414870806783</v>
      </c>
      <c r="N51" s="66">
        <v>3263.0789292709446</v>
      </c>
      <c r="O51" s="58">
        <v>2088.5200968329682</v>
      </c>
      <c r="P51" s="58">
        <v>-2898.4962413479852</v>
      </c>
      <c r="Q51" s="58">
        <v>2031.3301362994443</v>
      </c>
      <c r="R51" s="58">
        <v>3263.0789292709446</v>
      </c>
      <c r="S51" s="58">
        <v>23.968912687078955</v>
      </c>
      <c r="T51" s="58">
        <v>3427.0385402827251</v>
      </c>
      <c r="U51" s="58">
        <v>1280.2877771262865</v>
      </c>
      <c r="V51" s="58">
        <v>4525.5494875536597</v>
      </c>
      <c r="W51" s="58">
        <v>497.77177179936098</v>
      </c>
      <c r="X51" s="58">
        <v>1549.4296767300984</v>
      </c>
      <c r="Y51" s="58">
        <v>6047.5285865606656</v>
      </c>
      <c r="Z51" s="58">
        <v>6942.2209999999995</v>
      </c>
      <c r="AA51" s="58">
        <v>3235.0540000000001</v>
      </c>
      <c r="AB51" s="58">
        <v>3629.4279999999999</v>
      </c>
      <c r="AC51" s="59"/>
      <c r="AD51" s="58">
        <v>1441.1016717713246</v>
      </c>
      <c r="AE51" s="58">
        <v>10504.83921542491</v>
      </c>
      <c r="AF51" s="58">
        <v>5054.8538033263849</v>
      </c>
      <c r="AG51" s="66">
        <v>6558.0952904070618</v>
      </c>
      <c r="AH51" s="66">
        <v>3494.1697297496275</v>
      </c>
      <c r="AI51" s="66">
        <v>5582.6898265825957</v>
      </c>
      <c r="AJ51" s="66">
        <v>2684.1935852346114</v>
      </c>
      <c r="AK51" s="66">
        <v>4715.5237215340558</v>
      </c>
      <c r="AL51" s="66">
        <v>3263.0789292709446</v>
      </c>
      <c r="AM51" s="66">
        <v>3287.0478419580249</v>
      </c>
      <c r="AN51" s="66">
        <v>6714.08638224075</v>
      </c>
      <c r="AO51" s="66">
        <v>7994.3741593670347</v>
      </c>
      <c r="AP51" s="66">
        <v>4525.549</v>
      </c>
      <c r="AQ51" s="66">
        <v>5023.3209999999999</v>
      </c>
      <c r="AR51" s="66">
        <v>6572.7510000000002</v>
      </c>
      <c r="AS51" s="66">
        <v>12620.280999999999</v>
      </c>
      <c r="AT51" s="66">
        <v>6942.2209999999995</v>
      </c>
      <c r="AU51" s="66">
        <v>10177.275</v>
      </c>
      <c r="AV51" s="66">
        <v>13806.703</v>
      </c>
    </row>
    <row r="52" spans="1:48">
      <c r="D52" s="63" t="s">
        <v>284</v>
      </c>
      <c r="E52" s="63" t="s">
        <v>285</v>
      </c>
      <c r="F52" s="60"/>
      <c r="G52" s="60"/>
      <c r="H52" s="60"/>
      <c r="I52" s="60"/>
      <c r="J52" s="61">
        <v>70736.696658830071</v>
      </c>
      <c r="K52" s="61">
        <v>80342.382631935325</v>
      </c>
      <c r="L52" s="61">
        <v>74170.34413921964</v>
      </c>
      <c r="M52" s="58">
        <v>86216.087636097247</v>
      </c>
      <c r="N52" s="59">
        <v>106766.00037468079</v>
      </c>
      <c r="O52" s="58">
        <v>83962.012016341134</v>
      </c>
      <c r="P52" s="61">
        <v>89857.615341253069</v>
      </c>
      <c r="Q52" s="61">
        <v>106069.60663603479</v>
      </c>
      <c r="R52" s="61">
        <v>106766.00037468079</v>
      </c>
      <c r="S52" s="61">
        <v>109364.0628672904</v>
      </c>
      <c r="T52" s="61">
        <v>116367.37539386196</v>
      </c>
      <c r="U52" s="61">
        <v>115654.0208479155</v>
      </c>
      <c r="V52" s="61">
        <v>107264.53115864476</v>
      </c>
      <c r="W52" s="61">
        <v>110159.48822668323</v>
      </c>
      <c r="X52" s="61">
        <v>115013.40490118862</v>
      </c>
      <c r="Y52" s="61">
        <v>173419.40303124912</v>
      </c>
      <c r="Z52" s="61">
        <v>168309.889</v>
      </c>
      <c r="AA52" s="61">
        <v>164113.48999999996</v>
      </c>
      <c r="AB52" s="61">
        <v>160505.32500000007</v>
      </c>
      <c r="AC52" s="59"/>
      <c r="AD52" s="61">
        <v>70736.696658830071</v>
      </c>
      <c r="AE52" s="61">
        <v>154214.68168954417</v>
      </c>
      <c r="AF52" s="61">
        <v>228385.02582876378</v>
      </c>
      <c r="AG52" s="59">
        <v>314601.11346486112</v>
      </c>
      <c r="AH52" s="59">
        <v>78025.481428391315</v>
      </c>
      <c r="AI52" s="59">
        <v>161987.49344473245</v>
      </c>
      <c r="AJ52" s="59">
        <v>251845.1087859855</v>
      </c>
      <c r="AK52" s="59">
        <v>357914.71542202029</v>
      </c>
      <c r="AL52" s="59">
        <v>106766.00037468079</v>
      </c>
      <c r="AM52" s="59">
        <v>216130.06324197113</v>
      </c>
      <c r="AN52" s="59">
        <v>332497.4386358331</v>
      </c>
      <c r="AO52" s="59">
        <v>448151.4594963321</v>
      </c>
      <c r="AP52" s="59">
        <v>106482.743</v>
      </c>
      <c r="AQ52" s="59">
        <v>215724.53899999993</v>
      </c>
      <c r="AR52" s="59">
        <v>332242.76399999991</v>
      </c>
      <c r="AS52" s="59">
        <v>505634.88300000003</v>
      </c>
      <c r="AT52" s="59">
        <v>168309.889</v>
      </c>
      <c r="AU52" s="59">
        <v>332423.37899999996</v>
      </c>
      <c r="AV52" s="59">
        <v>492928.70400000003</v>
      </c>
    </row>
    <row r="53" spans="1:48">
      <c r="C53" s="262" t="s">
        <v>803</v>
      </c>
      <c r="D53" s="64" t="s">
        <v>286</v>
      </c>
      <c r="E53" s="64" t="s">
        <v>287</v>
      </c>
      <c r="F53" s="57"/>
      <c r="G53" s="57"/>
      <c r="H53" s="57"/>
      <c r="I53" s="57"/>
      <c r="J53" s="58">
        <v>111564.83654366208</v>
      </c>
      <c r="K53" s="58">
        <v>133622.7656944624</v>
      </c>
      <c r="L53" s="58">
        <v>145465.38939776717</v>
      </c>
      <c r="M53" s="58">
        <v>153602.60997358389</v>
      </c>
      <c r="N53" s="66">
        <v>146436.8850405759</v>
      </c>
      <c r="O53" s="58">
        <v>121141.55398103083</v>
      </c>
      <c r="P53" s="58">
        <v>151917.06492394529</v>
      </c>
      <c r="Q53" s="58">
        <v>165783.03035662201</v>
      </c>
      <c r="R53" s="58">
        <v>146436.8850405759</v>
      </c>
      <c r="S53" s="58">
        <v>101210.37840993502</v>
      </c>
      <c r="T53" s="58">
        <v>164563.79147131098</v>
      </c>
      <c r="U53" s="58">
        <v>241796.41302299715</v>
      </c>
      <c r="V53" s="58">
        <v>158718.00416764701</v>
      </c>
      <c r="W53" s="58">
        <v>113817.93960192797</v>
      </c>
      <c r="X53" s="58">
        <v>113220.98153948103</v>
      </c>
      <c r="Y53" s="58">
        <v>81299.574884890753</v>
      </c>
      <c r="Z53" s="58">
        <v>92412.850999999995</v>
      </c>
      <c r="AA53" s="58">
        <v>102920.951</v>
      </c>
      <c r="AB53" s="58">
        <v>94356.354000000021</v>
      </c>
      <c r="AC53" s="59"/>
      <c r="AD53" s="58">
        <v>111564.83654366208</v>
      </c>
      <c r="AE53" s="58">
        <v>245187.6022381245</v>
      </c>
      <c r="AF53" s="58">
        <v>390652.99163589167</v>
      </c>
      <c r="AG53" s="66">
        <v>544255.60160947556</v>
      </c>
      <c r="AH53" s="66">
        <v>143063.13595295092</v>
      </c>
      <c r="AI53" s="66">
        <v>264204.68993398175</v>
      </c>
      <c r="AJ53" s="66">
        <v>416121.75485792704</v>
      </c>
      <c r="AK53" s="66">
        <v>581904.78521454905</v>
      </c>
      <c r="AL53" s="66">
        <v>146436.8850405759</v>
      </c>
      <c r="AM53" s="66">
        <v>247647.263450511</v>
      </c>
      <c r="AN53" s="66">
        <v>412211.05492182198</v>
      </c>
      <c r="AO53" s="66">
        <v>654007.46794481901</v>
      </c>
      <c r="AP53" s="66">
        <v>158718.00399999999</v>
      </c>
      <c r="AQ53" s="66">
        <v>272535.94400000002</v>
      </c>
      <c r="AR53" s="66">
        <v>385756.92499999999</v>
      </c>
      <c r="AS53" s="66">
        <v>467056.5</v>
      </c>
      <c r="AT53" s="66">
        <v>92412.850999999995</v>
      </c>
      <c r="AU53" s="66">
        <v>195333.802</v>
      </c>
      <c r="AV53" s="66">
        <v>289690.15600000002</v>
      </c>
    </row>
    <row r="54" spans="1:48">
      <c r="C54" s="262" t="s">
        <v>804</v>
      </c>
      <c r="D54" s="64" t="s">
        <v>288</v>
      </c>
      <c r="E54" s="64" t="s">
        <v>289</v>
      </c>
      <c r="F54" s="57"/>
      <c r="G54" s="57"/>
      <c r="H54" s="57"/>
      <c r="I54" s="57"/>
      <c r="J54" s="58">
        <v>-189.13086838691547</v>
      </c>
      <c r="K54" s="58">
        <v>-72.551293468453622</v>
      </c>
      <c r="L54" s="58">
        <v>-318.89185598709747</v>
      </c>
      <c r="M54" s="58">
        <v>-304.46639045025302</v>
      </c>
      <c r="N54" s="66">
        <v>146102.68805768274</v>
      </c>
      <c r="O54" s="58">
        <v>263915.21034621575</v>
      </c>
      <c r="P54" s="58">
        <v>63.551387507170375</v>
      </c>
      <c r="Q54" s="58">
        <v>581596.261772178</v>
      </c>
      <c r="R54" s="58">
        <v>-334.19698289315033</v>
      </c>
      <c r="S54" s="58">
        <v>-126.53347686682702</v>
      </c>
      <c r="T54" s="58">
        <v>-266.17814143924494</v>
      </c>
      <c r="U54" s="58">
        <v>-293.01357976532086</v>
      </c>
      <c r="V54" s="58">
        <v>-356.87802421507899</v>
      </c>
      <c r="W54" s="58">
        <v>-330.90829096106097</v>
      </c>
      <c r="X54" s="58">
        <v>-81.853023278432033</v>
      </c>
      <c r="Y54" s="58">
        <v>-362.90266210815616</v>
      </c>
      <c r="Z54" s="58">
        <v>-501.99400000000003</v>
      </c>
      <c r="AA54" s="58">
        <v>-418.80499999999995</v>
      </c>
      <c r="AB54" s="58">
        <v>-45.644999999999982</v>
      </c>
      <c r="AC54" s="59"/>
      <c r="AD54" s="58">
        <v>-189.13086838691547</v>
      </c>
      <c r="AE54" s="58">
        <v>-261.68216185536909</v>
      </c>
      <c r="AF54" s="58">
        <v>-580.57401784246656</v>
      </c>
      <c r="AG54" s="66">
        <v>-885.04040829271958</v>
      </c>
      <c r="AH54" s="66">
        <v>-276.46016857692467</v>
      </c>
      <c r="AI54" s="66">
        <v>263638.75017763884</v>
      </c>
      <c r="AJ54" s="66">
        <v>-502.38836883573993</v>
      </c>
      <c r="AK54" s="66">
        <v>581093.87340334221</v>
      </c>
      <c r="AL54" s="66">
        <v>146102.68805768274</v>
      </c>
      <c r="AM54" s="66">
        <v>-460.73045975997701</v>
      </c>
      <c r="AN54" s="66">
        <v>-726.90860119922195</v>
      </c>
      <c r="AO54" s="66">
        <v>-1019.9221809645426</v>
      </c>
      <c r="AP54" s="66">
        <v>-356.87799999999999</v>
      </c>
      <c r="AQ54" s="66">
        <v>-687.78599999999994</v>
      </c>
      <c r="AR54" s="66">
        <v>-769.63900000000001</v>
      </c>
      <c r="AS54" s="66">
        <v>-1132.5419999999999</v>
      </c>
      <c r="AT54" s="66">
        <v>-501.99400000000003</v>
      </c>
      <c r="AU54" s="66">
        <v>-920.79899999999998</v>
      </c>
      <c r="AV54" s="66">
        <v>-966.44399999999996</v>
      </c>
    </row>
    <row r="55" spans="1:48" s="202" customFormat="1">
      <c r="A55" s="263"/>
      <c r="B55" s="263"/>
      <c r="C55" s="263"/>
      <c r="D55" s="260" t="s">
        <v>290</v>
      </c>
      <c r="E55" s="260" t="s">
        <v>291</v>
      </c>
      <c r="F55" s="60"/>
      <c r="G55" s="60"/>
      <c r="H55" s="60"/>
      <c r="I55" s="60"/>
      <c r="J55" s="61">
        <v>111375.70567527517</v>
      </c>
      <c r="K55" s="61">
        <v>133550.21440099395</v>
      </c>
      <c r="L55" s="61">
        <v>145146.49754178015</v>
      </c>
      <c r="M55" s="61">
        <v>153298.14358313364</v>
      </c>
      <c r="N55" s="59">
        <v>146102.68805768274</v>
      </c>
      <c r="O55" s="61">
        <v>120852.07439326486</v>
      </c>
      <c r="P55" s="61">
        <v>151980.61631145247</v>
      </c>
      <c r="Q55" s="61">
        <v>165474.5069142509</v>
      </c>
      <c r="R55" s="61">
        <v>146102.68805768274</v>
      </c>
      <c r="S55" s="61">
        <v>101083.844933068</v>
      </c>
      <c r="T55" s="61">
        <v>164297.61332987199</v>
      </c>
      <c r="U55" s="61">
        <v>241503.39944323187</v>
      </c>
      <c r="V55" s="61">
        <v>158361.12614343199</v>
      </c>
      <c r="W55" s="61">
        <v>113487.031310967</v>
      </c>
      <c r="X55" s="61">
        <v>113139.12851620204</v>
      </c>
      <c r="Y55" s="61">
        <v>80936.672222782625</v>
      </c>
      <c r="Z55" s="61">
        <v>91910.856999999989</v>
      </c>
      <c r="AA55" s="61">
        <v>102502.14600000001</v>
      </c>
      <c r="AB55" s="61">
        <v>94310.709000000003</v>
      </c>
      <c r="AC55" s="59"/>
      <c r="AD55" s="61">
        <v>111375.70567527517</v>
      </c>
      <c r="AE55" s="61">
        <v>244925.9200762691</v>
      </c>
      <c r="AF55" s="61">
        <v>390072.41761804925</v>
      </c>
      <c r="AG55" s="59">
        <v>543370.56120118289</v>
      </c>
      <c r="AH55" s="59">
        <v>142786.67578437398</v>
      </c>
      <c r="AI55" s="59">
        <v>263638.75017763884</v>
      </c>
      <c r="AJ55" s="59">
        <v>415619.36648909131</v>
      </c>
      <c r="AK55" s="59">
        <v>581093.87340334221</v>
      </c>
      <c r="AL55" s="59">
        <v>146102.68805768274</v>
      </c>
      <c r="AM55" s="59">
        <v>247186.532990751</v>
      </c>
      <c r="AN55" s="59">
        <v>411484.146320623</v>
      </c>
      <c r="AO55" s="59">
        <v>652987.54576385452</v>
      </c>
      <c r="AP55" s="59">
        <v>158361.12599999999</v>
      </c>
      <c r="AQ55" s="59">
        <v>271848.158</v>
      </c>
      <c r="AR55" s="59">
        <v>384987.28599999996</v>
      </c>
      <c r="AS55" s="59">
        <v>465923.95799999998</v>
      </c>
      <c r="AT55" s="59">
        <v>91910.856999999989</v>
      </c>
      <c r="AU55" s="59">
        <v>194413.003</v>
      </c>
      <c r="AV55" s="59">
        <v>288723.712</v>
      </c>
    </row>
    <row r="56" spans="1:48">
      <c r="B56" s="262" t="s">
        <v>805</v>
      </c>
      <c r="C56" s="262" t="s">
        <v>798</v>
      </c>
      <c r="D56" s="62" t="s">
        <v>292</v>
      </c>
      <c r="E56" s="62" t="s">
        <v>293</v>
      </c>
      <c r="F56" s="57"/>
      <c r="G56" s="57"/>
      <c r="H56" s="57"/>
      <c r="I56" s="57"/>
      <c r="J56" s="58">
        <v>7690.8775256484814</v>
      </c>
      <c r="K56" s="58">
        <v>57974.43058288547</v>
      </c>
      <c r="L56" s="58">
        <v>64062.472863850184</v>
      </c>
      <c r="M56" s="58">
        <v>93788.126510673304</v>
      </c>
      <c r="N56" s="66">
        <v>53535.384653890258</v>
      </c>
      <c r="O56" s="58">
        <v>3132.7626817649289</v>
      </c>
      <c r="P56" s="58">
        <v>3736.730316531859</v>
      </c>
      <c r="Q56" s="58">
        <v>-35841.359065214718</v>
      </c>
      <c r="R56" s="58">
        <v>53535.384653890258</v>
      </c>
      <c r="S56" s="58">
        <v>54928.298318275993</v>
      </c>
      <c r="T56" s="58">
        <v>190095.65668589922</v>
      </c>
      <c r="U56" s="58">
        <v>108708.67278268194</v>
      </c>
      <c r="V56" s="58">
        <v>-87826.874362205737</v>
      </c>
      <c r="W56" s="58">
        <v>295906.68272990553</v>
      </c>
      <c r="X56" s="58">
        <v>123298.68333110347</v>
      </c>
      <c r="Y56" s="58">
        <v>-19290.695518743538</v>
      </c>
      <c r="Z56" s="58">
        <v>-16836.271000000001</v>
      </c>
      <c r="AA56" s="58">
        <v>97539.834000000003</v>
      </c>
      <c r="AB56" s="58">
        <v>141410.38800000001</v>
      </c>
      <c r="AC56" s="59"/>
      <c r="AD56" s="58">
        <v>7690.8775256484814</v>
      </c>
      <c r="AE56" s="58">
        <v>65665.308108533951</v>
      </c>
      <c r="AF56" s="58">
        <v>129727.78097238413</v>
      </c>
      <c r="AG56" s="66">
        <v>223515.90748305744</v>
      </c>
      <c r="AH56" s="66">
        <v>82176.561199766074</v>
      </c>
      <c r="AI56" s="66">
        <v>85309.323881531003</v>
      </c>
      <c r="AJ56" s="66">
        <v>89046.054198062862</v>
      </c>
      <c r="AK56" s="66">
        <v>53204.695132848145</v>
      </c>
      <c r="AL56" s="66">
        <v>53535.384653890258</v>
      </c>
      <c r="AM56" s="66">
        <v>108463.68297216625</v>
      </c>
      <c r="AN56" s="66">
        <v>298559.33965806547</v>
      </c>
      <c r="AO56" s="66">
        <v>407268.01244074741</v>
      </c>
      <c r="AP56" s="66">
        <v>-83029.637000000002</v>
      </c>
      <c r="AQ56" s="66">
        <v>221755.31</v>
      </c>
      <c r="AR56" s="66">
        <v>331378.49200000003</v>
      </c>
      <c r="AS56" s="66">
        <v>305409.55699999997</v>
      </c>
      <c r="AT56" s="66">
        <v>-16836.271000000001</v>
      </c>
      <c r="AU56" s="66">
        <v>80703.562999999995</v>
      </c>
      <c r="AV56" s="66">
        <v>222113.951</v>
      </c>
    </row>
    <row r="57" spans="1:48">
      <c r="C57" s="262" t="s">
        <v>799</v>
      </c>
      <c r="D57" s="62" t="s">
        <v>294</v>
      </c>
      <c r="E57" s="62" t="s">
        <v>295</v>
      </c>
      <c r="F57" s="60"/>
      <c r="G57" s="60"/>
      <c r="H57" s="60"/>
      <c r="I57" s="60"/>
      <c r="J57" s="58">
        <v>113934.97724306892</v>
      </c>
      <c r="K57" s="58">
        <v>50906.940813526831</v>
      </c>
      <c r="L57" s="58">
        <v>45331.091339127015</v>
      </c>
      <c r="M57" s="58">
        <v>-16058.726905605901</v>
      </c>
      <c r="N57" s="66">
        <v>-14197.399672417023</v>
      </c>
      <c r="O57" s="58">
        <v>196088.51470929093</v>
      </c>
      <c r="P57" s="58">
        <v>51040.521434339258</v>
      </c>
      <c r="Q57" s="58">
        <v>159821.35588250749</v>
      </c>
      <c r="R57" s="58">
        <v>-14197.399672417023</v>
      </c>
      <c r="S57" s="58">
        <v>36758.698818436933</v>
      </c>
      <c r="T57" s="58">
        <v>-12736.23675200352</v>
      </c>
      <c r="U57" s="58">
        <v>101666.13645101641</v>
      </c>
      <c r="V57" s="58">
        <v>-191568.0845707944</v>
      </c>
      <c r="W57" s="58">
        <v>-168385.00785432357</v>
      </c>
      <c r="X57" s="58">
        <v>-88354.779993809061</v>
      </c>
      <c r="Y57" s="58">
        <v>84264.213235276926</v>
      </c>
      <c r="Z57" s="58">
        <v>81926.994999999995</v>
      </c>
      <c r="AA57" s="58">
        <v>76519.097999999998</v>
      </c>
      <c r="AB57" s="58">
        <v>-16633.111999999994</v>
      </c>
      <c r="AC57" s="59"/>
      <c r="AD57" s="58">
        <v>113934.97724306892</v>
      </c>
      <c r="AE57" s="58">
        <v>164841.91805659572</v>
      </c>
      <c r="AF57" s="58">
        <v>210173.00939572274</v>
      </c>
      <c r="AG57" s="66">
        <v>194114.28249011684</v>
      </c>
      <c r="AH57" s="66">
        <v>-281209.17676226189</v>
      </c>
      <c r="AI57" s="66">
        <v>-85120.662052970947</v>
      </c>
      <c r="AJ57" s="66">
        <v>-34080.140618631689</v>
      </c>
      <c r="AK57" s="66">
        <v>125741.2152638758</v>
      </c>
      <c r="AL57" s="66">
        <v>-14197.399672417023</v>
      </c>
      <c r="AM57" s="66">
        <v>22561.299146019912</v>
      </c>
      <c r="AN57" s="66">
        <v>9825.0623940163732</v>
      </c>
      <c r="AO57" s="66">
        <v>111491.19884503278</v>
      </c>
      <c r="AP57" s="66">
        <v>-196464.193</v>
      </c>
      <c r="AQ57" s="66">
        <v>-373628.59399999998</v>
      </c>
      <c r="AR57" s="66">
        <v>-448307.87199999997</v>
      </c>
      <c r="AS57" s="66">
        <v>-357365.42</v>
      </c>
      <c r="AT57" s="66">
        <v>81926.994999999995</v>
      </c>
      <c r="AU57" s="66">
        <v>158446.09299999999</v>
      </c>
      <c r="AV57" s="66">
        <v>141812.981</v>
      </c>
    </row>
    <row r="58" spans="1:48">
      <c r="C58" s="262" t="s">
        <v>806</v>
      </c>
      <c r="D58" s="62" t="s">
        <v>296</v>
      </c>
      <c r="E58" s="62" t="s">
        <v>297</v>
      </c>
      <c r="F58" s="57"/>
      <c r="G58" s="57"/>
      <c r="H58" s="57"/>
      <c r="I58" s="57"/>
      <c r="J58" s="58">
        <v>-160794.49578888182</v>
      </c>
      <c r="K58" s="58">
        <v>-145185.53445756951</v>
      </c>
      <c r="L58" s="58">
        <v>-131328.36565807048</v>
      </c>
      <c r="M58" s="58">
        <v>-262274.73765000771</v>
      </c>
      <c r="N58" s="66">
        <v>-115867.93117591079</v>
      </c>
      <c r="O58" s="58">
        <v>-112723.2919995719</v>
      </c>
      <c r="P58" s="58">
        <v>-132507.15669530776</v>
      </c>
      <c r="Q58" s="58">
        <v>-163974.36357010523</v>
      </c>
      <c r="R58" s="58">
        <v>-115867.93117591079</v>
      </c>
      <c r="S58" s="58">
        <v>-133072.17500244197</v>
      </c>
      <c r="T58" s="58">
        <v>-138147.81154743201</v>
      </c>
      <c r="U58" s="58">
        <v>-132526.28629876691</v>
      </c>
      <c r="V58" s="58">
        <v>-138391.960804456</v>
      </c>
      <c r="W58" s="58">
        <v>-109597.84604869399</v>
      </c>
      <c r="X58" s="58">
        <v>-129952.285730631</v>
      </c>
      <c r="Y58" s="58">
        <v>-185374.66625821014</v>
      </c>
      <c r="Z58" s="58">
        <v>-168246.83</v>
      </c>
      <c r="AA58" s="58">
        <v>-192127.46599999999</v>
      </c>
      <c r="AB58" s="58">
        <v>-105969.054</v>
      </c>
      <c r="AC58" s="59"/>
      <c r="AD58" s="58">
        <v>-160794.49578888182</v>
      </c>
      <c r="AE58" s="58">
        <v>-305980.03024645132</v>
      </c>
      <c r="AF58" s="58">
        <v>-437308.39590452181</v>
      </c>
      <c r="AG58" s="66">
        <v>-699583.13355452952</v>
      </c>
      <c r="AH58" s="66">
        <v>-159537.64292724413</v>
      </c>
      <c r="AI58" s="66">
        <v>-272260.93492681603</v>
      </c>
      <c r="AJ58" s="66">
        <v>-404768.09162212379</v>
      </c>
      <c r="AK58" s="66">
        <v>-568742.45519222901</v>
      </c>
      <c r="AL58" s="66">
        <v>-115867.93117591079</v>
      </c>
      <c r="AM58" s="66">
        <v>-248940.10617835299</v>
      </c>
      <c r="AN58" s="66">
        <v>-387087.917725785</v>
      </c>
      <c r="AO58" s="66">
        <v>-519614.20402455179</v>
      </c>
      <c r="AP58" s="66">
        <v>-138391.96100000001</v>
      </c>
      <c r="AQ58" s="66">
        <v>-247989.807</v>
      </c>
      <c r="AR58" s="66">
        <v>-377942.09299999999</v>
      </c>
      <c r="AS58" s="66">
        <v>-563316.75899999996</v>
      </c>
      <c r="AT58" s="66">
        <v>-168246.83</v>
      </c>
      <c r="AU58" s="66">
        <v>-360374.29599999997</v>
      </c>
      <c r="AV58" s="66">
        <v>-466343.35</v>
      </c>
    </row>
    <row r="59" spans="1:48">
      <c r="C59" s="262" t="s">
        <v>807</v>
      </c>
      <c r="D59" s="62" t="s">
        <v>298</v>
      </c>
      <c r="E59" s="62" t="s">
        <v>299</v>
      </c>
      <c r="F59" s="57"/>
      <c r="G59" s="57"/>
      <c r="H59" s="57"/>
      <c r="I59" s="57"/>
      <c r="J59" s="58">
        <v>-56646.520842338468</v>
      </c>
      <c r="K59" s="58">
        <v>-80827.814931420202</v>
      </c>
      <c r="L59" s="58">
        <v>-107867.11892353368</v>
      </c>
      <c r="M59" s="58">
        <v>68507.149583211256</v>
      </c>
      <c r="N59" s="66">
        <v>-51127.199332064301</v>
      </c>
      <c r="O59" s="58">
        <v>-194327.54595302977</v>
      </c>
      <c r="P59" s="58">
        <v>-57634.88813566984</v>
      </c>
      <c r="Q59" s="58">
        <v>-88337.190611521582</v>
      </c>
      <c r="R59" s="58">
        <v>-51127.199332064301</v>
      </c>
      <c r="S59" s="58">
        <v>-40667.979192606501</v>
      </c>
      <c r="T59" s="58">
        <v>-183333.12530491423</v>
      </c>
      <c r="U59" s="58">
        <v>-294736.47597404046</v>
      </c>
      <c r="V59" s="58">
        <v>283407.51449066499</v>
      </c>
      <c r="W59" s="58">
        <v>-99976.418964413984</v>
      </c>
      <c r="X59" s="58">
        <v>12567.050469727983</v>
      </c>
      <c r="Y59" s="58">
        <v>56583.35368463918</v>
      </c>
      <c r="Z59" s="58">
        <v>34961.084000000003</v>
      </c>
      <c r="AA59" s="58">
        <v>-51566.164000000004</v>
      </c>
      <c r="AB59" s="58">
        <v>-93640.323000000004</v>
      </c>
      <c r="AC59" s="59"/>
      <c r="AD59" s="58">
        <v>-56646.520842338468</v>
      </c>
      <c r="AE59" s="58">
        <v>-137474.33577375868</v>
      </c>
      <c r="AF59" s="58">
        <v>-245341.45469729236</v>
      </c>
      <c r="AG59" s="66">
        <v>-176834.30511408107</v>
      </c>
      <c r="AH59" s="66">
        <v>229965.2815292165</v>
      </c>
      <c r="AI59" s="66">
        <v>35637.735576186744</v>
      </c>
      <c r="AJ59" s="66">
        <v>-21997.152559483104</v>
      </c>
      <c r="AK59" s="66">
        <v>-110334.34317100469</v>
      </c>
      <c r="AL59" s="66">
        <v>-51127.199332064301</v>
      </c>
      <c r="AM59" s="66">
        <v>-91795.178524670802</v>
      </c>
      <c r="AN59" s="66">
        <v>-275128.30382958503</v>
      </c>
      <c r="AO59" s="66">
        <v>-569864.77980362519</v>
      </c>
      <c r="AP59" s="66">
        <v>283407.51400000002</v>
      </c>
      <c r="AQ59" s="66">
        <v>183431.09599999999</v>
      </c>
      <c r="AR59" s="66">
        <v>195998.14600000001</v>
      </c>
      <c r="AS59" s="66">
        <v>252581.5</v>
      </c>
      <c r="AT59" s="66">
        <v>34961.084000000003</v>
      </c>
      <c r="AU59" s="66">
        <v>-16605.080000000002</v>
      </c>
      <c r="AV59" s="66">
        <v>-110245.40300000001</v>
      </c>
    </row>
    <row r="60" spans="1:48">
      <c r="D60" s="63" t="s">
        <v>300</v>
      </c>
      <c r="E60" s="63" t="s">
        <v>301</v>
      </c>
      <c r="F60" s="60"/>
      <c r="G60" s="60"/>
      <c r="H60" s="60"/>
      <c r="I60" s="60"/>
      <c r="J60" s="61">
        <v>15560.543812772299</v>
      </c>
      <c r="K60" s="61">
        <v>16418.236408416546</v>
      </c>
      <c r="L60" s="61">
        <v>15344.577163153019</v>
      </c>
      <c r="M60" s="58">
        <v>37259.955121404717</v>
      </c>
      <c r="N60" s="59">
        <v>18445.542531180894</v>
      </c>
      <c r="O60" s="58">
        <v>13022.513831719152</v>
      </c>
      <c r="P60" s="61">
        <v>16615.82323134589</v>
      </c>
      <c r="Q60" s="61">
        <v>37142.94954991703</v>
      </c>
      <c r="R60" s="61">
        <v>18445.542531180894</v>
      </c>
      <c r="S60" s="61">
        <v>19030.687874732437</v>
      </c>
      <c r="T60" s="61">
        <v>20176.096411421488</v>
      </c>
      <c r="U60" s="61">
        <v>24615.446404122922</v>
      </c>
      <c r="V60" s="61">
        <v>23981.720896640851</v>
      </c>
      <c r="W60" s="61">
        <v>31434.441173440951</v>
      </c>
      <c r="X60" s="61">
        <v>30697.796592593426</v>
      </c>
      <c r="Y60" s="61">
        <v>17118.877365745109</v>
      </c>
      <c r="Z60" s="61">
        <v>23715.834999999992</v>
      </c>
      <c r="AA60" s="61">
        <v>32867.448000000019</v>
      </c>
      <c r="AB60" s="61">
        <v>19478.607999999978</v>
      </c>
      <c r="AC60" s="59"/>
      <c r="AD60" s="58">
        <v>15560.543812772299</v>
      </c>
      <c r="AE60" s="58">
        <v>31978.780221188845</v>
      </c>
      <c r="AF60" s="58">
        <v>47323.357384341864</v>
      </c>
      <c r="AG60" s="59">
        <v>84583.312505746624</v>
      </c>
      <c r="AH60" s="59">
        <v>14181.698823850482</v>
      </c>
      <c r="AI60" s="59">
        <v>27204.212655569634</v>
      </c>
      <c r="AJ60" s="59">
        <v>43820.035886915517</v>
      </c>
      <c r="AK60" s="59">
        <v>80962.985436832547</v>
      </c>
      <c r="AL60" s="59">
        <v>18445.542531180894</v>
      </c>
      <c r="AM60" s="59">
        <v>37476.230405913375</v>
      </c>
      <c r="AN60" s="59">
        <v>57652.326817334862</v>
      </c>
      <c r="AO60" s="59">
        <v>82267.773221457843</v>
      </c>
      <c r="AP60" s="59">
        <v>23882.848999999987</v>
      </c>
      <c r="AQ60" s="59">
        <v>55416.163</v>
      </c>
      <c r="AR60" s="59">
        <v>86113.958999999973</v>
      </c>
      <c r="AS60" s="59">
        <v>103232.83599999995</v>
      </c>
      <c r="AT60" s="59">
        <v>23715.834999999992</v>
      </c>
      <c r="AU60" s="59">
        <v>56583.28300000001</v>
      </c>
      <c r="AV60" s="59">
        <v>76061.890999999989</v>
      </c>
    </row>
    <row r="61" spans="1:48">
      <c r="B61" s="262" t="s">
        <v>808</v>
      </c>
      <c r="C61" s="262" t="s">
        <v>809</v>
      </c>
      <c r="D61" s="62" t="s">
        <v>302</v>
      </c>
      <c r="E61" s="62" t="s">
        <v>303</v>
      </c>
      <c r="F61" s="60"/>
      <c r="G61" s="60"/>
      <c r="H61" s="60"/>
      <c r="I61" s="60"/>
      <c r="J61" s="58">
        <v>-32220.917276752854</v>
      </c>
      <c r="K61" s="58">
        <v>-35323.03414260289</v>
      </c>
      <c r="L61" s="58">
        <v>-38666.080200944751</v>
      </c>
      <c r="M61" s="58">
        <v>-43205.326435627634</v>
      </c>
      <c r="N61" s="66">
        <v>-36907.489179268203</v>
      </c>
      <c r="O61" s="58">
        <v>-30548.222850732298</v>
      </c>
      <c r="P61" s="58">
        <v>-30929.287437167855</v>
      </c>
      <c r="Q61" s="58">
        <v>-45181.836452711883</v>
      </c>
      <c r="R61" s="58">
        <v>-36907.489179268203</v>
      </c>
      <c r="S61" s="58">
        <v>-39833.030100404379</v>
      </c>
      <c r="T61" s="58">
        <v>-34699.420063172569</v>
      </c>
      <c r="U61" s="58">
        <v>-43982.661969288733</v>
      </c>
      <c r="V61" s="58">
        <v>-33476.63652630186</v>
      </c>
      <c r="W61" s="58">
        <v>-28561.669564686999</v>
      </c>
      <c r="X61" s="58">
        <v>-33090.600742374445</v>
      </c>
      <c r="Y61" s="58">
        <v>-39400.931287998625</v>
      </c>
      <c r="Z61" s="58">
        <v>-41005.234000000004</v>
      </c>
      <c r="AA61" s="58">
        <v>-43802.560999999994</v>
      </c>
      <c r="AB61" s="58">
        <v>-44994.618000000017</v>
      </c>
      <c r="AC61" s="59"/>
      <c r="AD61" s="58">
        <v>-32220.917276752854</v>
      </c>
      <c r="AE61" s="58">
        <v>-67543.951419355755</v>
      </c>
      <c r="AF61" s="58">
        <v>-106210.03162030051</v>
      </c>
      <c r="AG61" s="66">
        <v>-149415.35805592811</v>
      </c>
      <c r="AH61" s="66">
        <v>-32531.600869461126</v>
      </c>
      <c r="AI61" s="66">
        <v>-63079.823720193424</v>
      </c>
      <c r="AJ61" s="66">
        <v>-94009.111157361258</v>
      </c>
      <c r="AK61" s="66">
        <v>-139190.94761007314</v>
      </c>
      <c r="AL61" s="66">
        <v>-36907.489179268203</v>
      </c>
      <c r="AM61" s="66">
        <v>-77001.918065672566</v>
      </c>
      <c r="AN61" s="66">
        <v>-111701.33812884522</v>
      </c>
      <c r="AO61" s="66">
        <v>-155684.00009813363</v>
      </c>
      <c r="AP61" s="66">
        <v>-33476.637000000002</v>
      </c>
      <c r="AQ61" s="66">
        <v>-62038.306000000004</v>
      </c>
      <c r="AR61" s="66">
        <v>-95128.907999999996</v>
      </c>
      <c r="AS61" s="66">
        <v>-134529.83900000001</v>
      </c>
      <c r="AT61" s="66">
        <v>-41005.234000000004</v>
      </c>
      <c r="AU61" s="66">
        <v>-84807.794999999998</v>
      </c>
      <c r="AV61" s="66">
        <v>-129802.41300000002</v>
      </c>
    </row>
    <row r="62" spans="1:48">
      <c r="C62" s="262" t="s">
        <v>808</v>
      </c>
      <c r="D62" s="62" t="s">
        <v>304</v>
      </c>
      <c r="E62" s="62" t="s">
        <v>305</v>
      </c>
      <c r="F62" s="57"/>
      <c r="G62" s="57"/>
      <c r="H62" s="57"/>
      <c r="I62" s="57"/>
      <c r="J62" s="58">
        <v>-599.71456351922438</v>
      </c>
      <c r="K62" s="58">
        <v>252.96109937236241</v>
      </c>
      <c r="L62" s="58">
        <v>707.07860859365144</v>
      </c>
      <c r="M62" s="58">
        <v>-19.53096758384055</v>
      </c>
      <c r="N62" s="66">
        <v>-320.31716565987693</v>
      </c>
      <c r="O62" s="58">
        <v>-1524.9462297818009</v>
      </c>
      <c r="P62" s="58">
        <v>-857.801825044927</v>
      </c>
      <c r="Q62" s="58">
        <v>-485.3615151007516</v>
      </c>
      <c r="R62" s="58">
        <v>-320.31716565987693</v>
      </c>
      <c r="S62" s="58">
        <v>-1020.784461048873</v>
      </c>
      <c r="T62" s="58">
        <v>-1159.1427831232002</v>
      </c>
      <c r="U62" s="58">
        <v>804.62739938191748</v>
      </c>
      <c r="V62" s="58">
        <v>639.59526095227602</v>
      </c>
      <c r="W62" s="58">
        <v>-1378.4611166306399</v>
      </c>
      <c r="X62" s="58">
        <v>-1669.6314780894459</v>
      </c>
      <c r="Y62" s="58">
        <v>-1234.8189004578221</v>
      </c>
      <c r="Z62" s="58">
        <v>-2115.8009999999999</v>
      </c>
      <c r="AA62" s="58">
        <v>-1253.9900000000002</v>
      </c>
      <c r="AB62" s="58">
        <v>-50.12099999999964</v>
      </c>
      <c r="AC62" s="59"/>
      <c r="AD62" s="58">
        <v>-599.71456351922438</v>
      </c>
      <c r="AE62" s="58">
        <v>-346.75346414686231</v>
      </c>
      <c r="AF62" s="58">
        <v>360.32514444678912</v>
      </c>
      <c r="AG62" s="66">
        <v>340.79417686294858</v>
      </c>
      <c r="AH62" s="66">
        <v>567.8187531893542</v>
      </c>
      <c r="AI62" s="66">
        <v>-957.12747659244656</v>
      </c>
      <c r="AJ62" s="66">
        <v>-1814.9293016373736</v>
      </c>
      <c r="AK62" s="66">
        <v>-2300.2908167381252</v>
      </c>
      <c r="AL62" s="66">
        <v>-320.31716565987693</v>
      </c>
      <c r="AM62" s="66">
        <v>-1341.10162670875</v>
      </c>
      <c r="AN62" s="66">
        <v>-2500.2444098319502</v>
      </c>
      <c r="AO62" s="66">
        <v>-1695.6170104500259</v>
      </c>
      <c r="AP62" s="66">
        <v>639.59500000000003</v>
      </c>
      <c r="AQ62" s="66">
        <v>-738.86599999999999</v>
      </c>
      <c r="AR62" s="66">
        <v>-2408.4969999999998</v>
      </c>
      <c r="AS62" s="66">
        <v>-3643.3159999999998</v>
      </c>
      <c r="AT62" s="66">
        <v>-2115.8009999999999</v>
      </c>
      <c r="AU62" s="66">
        <v>-3369.7910000000002</v>
      </c>
      <c r="AV62" s="66">
        <v>-3419.9119999999998</v>
      </c>
    </row>
    <row r="63" spans="1:48">
      <c r="A63" s="262" t="s">
        <v>811</v>
      </c>
      <c r="B63" s="262" t="s">
        <v>812</v>
      </c>
      <c r="C63" s="262" t="s">
        <v>810</v>
      </c>
      <c r="D63" s="62" t="s">
        <v>306</v>
      </c>
      <c r="E63" s="62" t="s">
        <v>307</v>
      </c>
      <c r="F63" s="57"/>
      <c r="G63" s="57"/>
      <c r="H63" s="57"/>
      <c r="I63" s="57"/>
      <c r="J63" s="58">
        <v>-64187.792903185487</v>
      </c>
      <c r="K63" s="58">
        <v>-65639.421366688926</v>
      </c>
      <c r="L63" s="58">
        <v>-58155.778156212662</v>
      </c>
      <c r="M63" s="58">
        <v>-92965.777388595583</v>
      </c>
      <c r="N63" s="66">
        <v>-72448.874015153284</v>
      </c>
      <c r="O63" s="58">
        <v>-73948.832158373654</v>
      </c>
      <c r="P63" s="58">
        <v>-79842.896720409044</v>
      </c>
      <c r="Q63" s="58">
        <v>-94311.422705079545</v>
      </c>
      <c r="R63" s="58">
        <v>-72448.874015153284</v>
      </c>
      <c r="S63" s="58">
        <v>-79661.370410996053</v>
      </c>
      <c r="T63" s="58">
        <v>-95261.884975854686</v>
      </c>
      <c r="U63" s="58">
        <v>-103118.40237483234</v>
      </c>
      <c r="V63" s="58">
        <v>-82600.442685069502</v>
      </c>
      <c r="W63" s="58">
        <v>-88957.678147151732</v>
      </c>
      <c r="X63" s="58">
        <v>-95583.103012503183</v>
      </c>
      <c r="Y63" s="58">
        <v>-129198.07296711428</v>
      </c>
      <c r="Z63" s="58">
        <v>-123208.822</v>
      </c>
      <c r="AA63" s="58">
        <v>-119251.13099999998</v>
      </c>
      <c r="AB63" s="58">
        <v>-117127.80099999998</v>
      </c>
      <c r="AC63" s="59"/>
      <c r="AD63" s="58">
        <v>-64187.792903185487</v>
      </c>
      <c r="AE63" s="58">
        <v>-129827.2142698744</v>
      </c>
      <c r="AF63" s="58">
        <v>-187982.99242608706</v>
      </c>
      <c r="AG63" s="66">
        <v>-280948.76981468272</v>
      </c>
      <c r="AH63" s="66">
        <v>-74353.281528101608</v>
      </c>
      <c r="AI63" s="66">
        <v>-148302.11368647526</v>
      </c>
      <c r="AJ63" s="66">
        <v>-228145.01040688402</v>
      </c>
      <c r="AK63" s="66">
        <v>-322456.43311196356</v>
      </c>
      <c r="AL63" s="66">
        <v>-72448.874015153284</v>
      </c>
      <c r="AM63" s="66">
        <v>-151875.67821532808</v>
      </c>
      <c r="AN63" s="66">
        <v>-247137.56319118277</v>
      </c>
      <c r="AO63" s="66">
        <v>-350255.96556601522</v>
      </c>
      <c r="AP63" s="66">
        <v>-82501.568999999989</v>
      </c>
      <c r="AQ63" s="66">
        <v>-171558.12100000001</v>
      </c>
      <c r="AR63" s="66">
        <v>-267141.22399999999</v>
      </c>
      <c r="AS63" s="66">
        <v>-396339.304</v>
      </c>
      <c r="AT63" s="66">
        <v>-123208.822</v>
      </c>
      <c r="AU63" s="66">
        <v>-242459.95299999998</v>
      </c>
      <c r="AV63" s="66">
        <v>-359587.75399999996</v>
      </c>
    </row>
    <row r="64" spans="1:48">
      <c r="D64" s="62" t="s">
        <v>308</v>
      </c>
      <c r="E64" s="62" t="s">
        <v>309</v>
      </c>
      <c r="F64" s="60"/>
      <c r="G64" s="60"/>
      <c r="H64" s="60"/>
      <c r="I64" s="60"/>
      <c r="J64" s="58">
        <v>-22.064711209084585</v>
      </c>
      <c r="K64" s="58">
        <v>-10.180070555570016</v>
      </c>
      <c r="L64" s="58">
        <v>-25.365590093631557</v>
      </c>
      <c r="M64" s="58">
        <v>-28.897119771406015</v>
      </c>
      <c r="N64" s="66">
        <v>-26.839407827622001</v>
      </c>
      <c r="O64" s="58">
        <v>-38.926814535362595</v>
      </c>
      <c r="P64" s="58">
        <v>-29.416304765044277</v>
      </c>
      <c r="Q64" s="58">
        <v>89.814822827801294</v>
      </c>
      <c r="R64" s="58">
        <v>-26.839407827622001</v>
      </c>
      <c r="S64" s="58">
        <v>0</v>
      </c>
      <c r="T64" s="58">
        <v>0</v>
      </c>
      <c r="U64" s="58">
        <v>0</v>
      </c>
      <c r="V64" s="58">
        <v>0</v>
      </c>
      <c r="W64" s="58">
        <v>0</v>
      </c>
      <c r="X64" s="58">
        <v>0</v>
      </c>
      <c r="Y64" s="58">
        <v>0</v>
      </c>
      <c r="Z64" s="58">
        <v>0</v>
      </c>
      <c r="AA64" s="58">
        <v>0</v>
      </c>
      <c r="AB64" s="58">
        <v>0</v>
      </c>
      <c r="AC64" s="59"/>
      <c r="AD64" s="58">
        <v>-22.064711209084585</v>
      </c>
      <c r="AE64" s="58">
        <v>-32.244781764654604</v>
      </c>
      <c r="AF64" s="58">
        <v>-57.610371858286157</v>
      </c>
      <c r="AG64" s="66">
        <v>-86.507491629692169</v>
      </c>
      <c r="AH64" s="66">
        <v>-21.4717035273944</v>
      </c>
      <c r="AI64" s="66">
        <v>-60.398518062756999</v>
      </c>
      <c r="AJ64" s="66">
        <v>-89.814822827801294</v>
      </c>
      <c r="AK64" s="66">
        <v>0</v>
      </c>
      <c r="AL64" s="66">
        <v>-26.839407827622001</v>
      </c>
      <c r="AM64" s="66">
        <v>0</v>
      </c>
      <c r="AN64" s="66">
        <v>0</v>
      </c>
      <c r="AO64" s="66">
        <v>0</v>
      </c>
      <c r="AP64" s="66">
        <v>0</v>
      </c>
      <c r="AQ64" s="66">
        <v>0</v>
      </c>
      <c r="AR64" s="66">
        <v>0</v>
      </c>
      <c r="AS64" s="66">
        <v>0</v>
      </c>
      <c r="AT64" s="66">
        <v>0</v>
      </c>
      <c r="AU64" s="66">
        <v>0</v>
      </c>
      <c r="AV64" s="66">
        <v>0</v>
      </c>
    </row>
    <row r="65" spans="1:48">
      <c r="D65" s="63" t="s">
        <v>310</v>
      </c>
      <c r="E65" s="63" t="s">
        <v>311</v>
      </c>
      <c r="F65" s="60"/>
      <c r="G65" s="60"/>
      <c r="H65" s="60"/>
      <c r="I65" s="60"/>
      <c r="J65" s="61">
        <v>-97030.489454666647</v>
      </c>
      <c r="K65" s="61">
        <v>-100719.67448047501</v>
      </c>
      <c r="L65" s="61">
        <v>-96140.145338657399</v>
      </c>
      <c r="M65" s="58">
        <v>-136219.53191157844</v>
      </c>
      <c r="N65" s="59">
        <v>-109703.51976790896</v>
      </c>
      <c r="O65" s="58">
        <v>-106060.92805342282</v>
      </c>
      <c r="P65" s="61">
        <v>-111659.40228738687</v>
      </c>
      <c r="Q65" s="61">
        <v>-139888.80585006438</v>
      </c>
      <c r="R65" s="61">
        <v>-109703.51976790896</v>
      </c>
      <c r="S65" s="61">
        <v>-120515.18497244932</v>
      </c>
      <c r="T65" s="61">
        <v>-131120.44782215045</v>
      </c>
      <c r="U65" s="61">
        <v>-146296.43694473919</v>
      </c>
      <c r="V65" s="61">
        <v>-115437.48395041907</v>
      </c>
      <c r="W65" s="61">
        <v>-118897.80882846935</v>
      </c>
      <c r="X65" s="61">
        <v>-130343.33523296707</v>
      </c>
      <c r="Y65" s="61">
        <v>-169833.82315557066</v>
      </c>
      <c r="Z65" s="61">
        <v>-166329.85700000002</v>
      </c>
      <c r="AA65" s="61">
        <v>-164307.68199999997</v>
      </c>
      <c r="AB65" s="61">
        <v>-162172.53999999998</v>
      </c>
      <c r="AC65" s="59"/>
      <c r="AD65" s="61">
        <v>-97030.489454666647</v>
      </c>
      <c r="AE65" s="61">
        <v>-197750.16393514164</v>
      </c>
      <c r="AF65" s="61">
        <v>-293890.30927379907</v>
      </c>
      <c r="AG65" s="59">
        <v>-430109.84118537756</v>
      </c>
      <c r="AH65" s="59">
        <v>-106338.53534790078</v>
      </c>
      <c r="AI65" s="59">
        <v>-212399.46340132359</v>
      </c>
      <c r="AJ65" s="59">
        <v>-324058.86568871047</v>
      </c>
      <c r="AK65" s="59">
        <v>-463947.67153877486</v>
      </c>
      <c r="AL65" s="59">
        <v>-109703.51976790896</v>
      </c>
      <c r="AM65" s="59">
        <v>-230218.6979077094</v>
      </c>
      <c r="AN65" s="59">
        <v>-361339.14572985994</v>
      </c>
      <c r="AO65" s="59">
        <v>-507635.5826745989</v>
      </c>
      <c r="AP65" s="59">
        <v>-115338.61099999999</v>
      </c>
      <c r="AQ65" s="59">
        <v>-234335.29300000001</v>
      </c>
      <c r="AR65" s="59">
        <v>-364678.62899999996</v>
      </c>
      <c r="AS65" s="59">
        <v>-534512.45900000003</v>
      </c>
      <c r="AT65" s="59">
        <v>-166329.85700000002</v>
      </c>
      <c r="AU65" s="59">
        <v>-330637.53899999999</v>
      </c>
      <c r="AV65" s="59">
        <v>-492810.07899999997</v>
      </c>
    </row>
    <row r="66" spans="1:48">
      <c r="D66" s="63" t="s">
        <v>312</v>
      </c>
      <c r="E66" s="63" t="s">
        <v>313</v>
      </c>
      <c r="F66" s="57"/>
      <c r="G66" s="57"/>
      <c r="H66" s="57"/>
      <c r="I66" s="57"/>
      <c r="J66" s="61">
        <v>-10733.248983064277</v>
      </c>
      <c r="K66" s="61">
        <v>-3959.0554401231457</v>
      </c>
      <c r="L66" s="61">
        <v>-6625.2240362847224</v>
      </c>
      <c r="M66" s="58">
        <v>-12743.489154076524</v>
      </c>
      <c r="N66" s="59">
        <v>15508.023137952725</v>
      </c>
      <c r="O66" s="58">
        <v>-9076.4022053625413</v>
      </c>
      <c r="P66" s="61">
        <v>-5185.9637147879039</v>
      </c>
      <c r="Q66" s="61">
        <v>3323.7503358874237</v>
      </c>
      <c r="R66" s="61">
        <v>15508.023137952725</v>
      </c>
      <c r="S66" s="61">
        <v>7879.5709104929811</v>
      </c>
      <c r="T66" s="61">
        <v>5423.022250038528</v>
      </c>
      <c r="U66" s="61">
        <v>-6026.969692700819</v>
      </c>
      <c r="V66" s="61">
        <v>15808.770652293359</v>
      </c>
      <c r="W66" s="61">
        <v>22696.118024228774</v>
      </c>
      <c r="X66" s="61">
        <v>15367.866434607662</v>
      </c>
      <c r="Y66" s="61">
        <v>20704.457241423457</v>
      </c>
      <c r="Z66" s="61">
        <v>25695.866999999969</v>
      </c>
      <c r="AA66" s="61">
        <v>32673.255999999994</v>
      </c>
      <c r="AB66" s="61">
        <v>17811.393000000098</v>
      </c>
      <c r="AC66" s="59"/>
      <c r="AD66" s="61">
        <v>-10733.248983064277</v>
      </c>
      <c r="AE66" s="61">
        <v>-11556.702024408667</v>
      </c>
      <c r="AF66" s="61">
        <v>-18181.926060693389</v>
      </c>
      <c r="AG66" s="59">
        <v>-30925.415214769826</v>
      </c>
      <c r="AH66" s="59">
        <v>-14131.355095658982</v>
      </c>
      <c r="AI66" s="59">
        <v>-23207.757301021524</v>
      </c>
      <c r="AJ66" s="59">
        <v>-28393.721015809453</v>
      </c>
      <c r="AK66" s="59">
        <v>-25069.970679922029</v>
      </c>
      <c r="AL66" s="59">
        <v>15508.023137952725</v>
      </c>
      <c r="AM66" s="59">
        <v>23387.5957401757</v>
      </c>
      <c r="AN66" s="59">
        <v>28810.611466038128</v>
      </c>
      <c r="AO66" s="59">
        <v>22783.650043190981</v>
      </c>
      <c r="AP66" s="59">
        <v>15026.981</v>
      </c>
      <c r="AQ66" s="59">
        <v>36805.408999999927</v>
      </c>
      <c r="AR66" s="59">
        <v>53678.093999999925</v>
      </c>
      <c r="AS66" s="59">
        <v>74355.259999999951</v>
      </c>
      <c r="AT66" s="59">
        <v>25695.866999999969</v>
      </c>
      <c r="AU66" s="59">
        <v>58369.122999999963</v>
      </c>
      <c r="AV66" s="59">
        <v>76180.516000000061</v>
      </c>
    </row>
    <row r="67" spans="1:48">
      <c r="C67" s="262" t="s">
        <v>813</v>
      </c>
      <c r="D67" s="62" t="s">
        <v>314</v>
      </c>
      <c r="E67" s="62" t="s">
        <v>315</v>
      </c>
      <c r="F67" s="57"/>
      <c r="G67" s="57"/>
      <c r="H67" s="57"/>
      <c r="I67" s="57"/>
      <c r="J67" s="58">
        <v>972.90929742990136</v>
      </c>
      <c r="K67" s="58">
        <v>376.69624351820949</v>
      </c>
      <c r="L67" s="58">
        <v>1111.6419973138418</v>
      </c>
      <c r="M67" s="58">
        <v>410.67983864850441</v>
      </c>
      <c r="N67" s="66">
        <v>793.28862588069092</v>
      </c>
      <c r="O67" s="58">
        <v>1497.226164647871</v>
      </c>
      <c r="P67" s="58">
        <v>225.05940601299744</v>
      </c>
      <c r="Q67" s="58">
        <v>1616.2177964759669</v>
      </c>
      <c r="R67" s="58">
        <v>793.28862588069092</v>
      </c>
      <c r="S67" s="58">
        <v>773.5815219327859</v>
      </c>
      <c r="T67" s="58">
        <v>5238.3914636746831</v>
      </c>
      <c r="U67" s="58">
        <v>2787.0281869420533</v>
      </c>
      <c r="V67" s="58">
        <v>611.88601797146202</v>
      </c>
      <c r="W67" s="58">
        <v>-469.00621576215008</v>
      </c>
      <c r="X67" s="58">
        <v>3496.5283189789698</v>
      </c>
      <c r="Y67" s="58">
        <v>4131.6723844339231</v>
      </c>
      <c r="Z67" s="58">
        <v>5647.9660000000003</v>
      </c>
      <c r="AA67" s="58">
        <v>7805.744999999999</v>
      </c>
      <c r="AB67" s="58">
        <v>483.27600000000166</v>
      </c>
      <c r="AC67" s="59"/>
      <c r="AD67" s="58">
        <v>972.90929742990136</v>
      </c>
      <c r="AE67" s="58">
        <v>1349.6055409481107</v>
      </c>
      <c r="AF67" s="58">
        <v>2461.2475382619523</v>
      </c>
      <c r="AG67" s="66">
        <v>2871.927376910457</v>
      </c>
      <c r="AH67" s="66">
        <v>-317.12285622463344</v>
      </c>
      <c r="AI67" s="66">
        <v>1180.1033084232376</v>
      </c>
      <c r="AJ67" s="66">
        <v>1405.1627144362353</v>
      </c>
      <c r="AK67" s="66">
        <v>3021.3805109122022</v>
      </c>
      <c r="AL67" s="66">
        <v>793.28862588069092</v>
      </c>
      <c r="AM67" s="66">
        <v>1566.8701478134772</v>
      </c>
      <c r="AN67" s="66">
        <v>6805.2616114881566</v>
      </c>
      <c r="AO67" s="66">
        <v>9592.289785846946</v>
      </c>
      <c r="AP67" s="66">
        <v>1393.673</v>
      </c>
      <c r="AQ67" s="66">
        <v>1842.36</v>
      </c>
      <c r="AR67" s="66">
        <v>3834.069</v>
      </c>
      <c r="AS67" s="66">
        <v>7993.0259999999998</v>
      </c>
      <c r="AT67" s="66">
        <v>5647.9660000000003</v>
      </c>
      <c r="AU67" s="66">
        <v>13453.710999999999</v>
      </c>
      <c r="AV67" s="66">
        <v>13936.987000000001</v>
      </c>
    </row>
    <row r="68" spans="1:48">
      <c r="C68" s="262" t="s">
        <v>814</v>
      </c>
      <c r="D68" s="62" t="s">
        <v>316</v>
      </c>
      <c r="E68" s="62" t="s">
        <v>317</v>
      </c>
      <c r="J68" s="58">
        <v>-1742.5976371327852</v>
      </c>
      <c r="K68" s="58">
        <v>-1137.3271183048491</v>
      </c>
      <c r="L68" s="58">
        <v>-1833.1037431657676</v>
      </c>
      <c r="M68" s="58">
        <v>-1794.2723136948816</v>
      </c>
      <c r="N68" s="66">
        <v>-1626.9048437563958</v>
      </c>
      <c r="O68" s="58">
        <v>-1112.9411070833553</v>
      </c>
      <c r="P68" s="58">
        <v>-1053.1507149672595</v>
      </c>
      <c r="Q68" s="58">
        <v>-214.09989670240702</v>
      </c>
      <c r="R68" s="58">
        <v>-1626.9048437563958</v>
      </c>
      <c r="S68" s="58">
        <v>-1035.3517209211591</v>
      </c>
      <c r="T68" s="58">
        <v>138.99815621706011</v>
      </c>
      <c r="U68" s="58">
        <v>-4849.6908478277164</v>
      </c>
      <c r="V68" s="58">
        <v>-9634.9836013900422</v>
      </c>
      <c r="W68" s="58">
        <v>-6896.4739998162368</v>
      </c>
      <c r="X68" s="58">
        <v>13450.839446436359</v>
      </c>
      <c r="Y68" s="58">
        <v>-1275.4364456880157</v>
      </c>
      <c r="Z68" s="58">
        <v>-2049.0450000000001</v>
      </c>
      <c r="AA68" s="58">
        <v>-1108.5149999999999</v>
      </c>
      <c r="AB68" s="58">
        <v>-1310.1120000000005</v>
      </c>
      <c r="AC68" s="59"/>
      <c r="AD68" s="58">
        <v>-1742.5976371327852</v>
      </c>
      <c r="AE68" s="58">
        <v>-2879.9247554376343</v>
      </c>
      <c r="AF68" s="58">
        <v>-4713.0284986034021</v>
      </c>
      <c r="AG68" s="66">
        <v>-6507.3008122982837</v>
      </c>
      <c r="AH68" s="66">
        <v>-879.98877853947124</v>
      </c>
      <c r="AI68" s="66">
        <v>-1992.9298856228265</v>
      </c>
      <c r="AJ68" s="66">
        <v>-3046.0806005900863</v>
      </c>
      <c r="AK68" s="66">
        <v>-3260.1804972924933</v>
      </c>
      <c r="AL68" s="66">
        <v>-1626.9048437563958</v>
      </c>
      <c r="AM68" s="66">
        <v>-2662.2565646775502</v>
      </c>
      <c r="AN68" s="66">
        <v>-2523.25840846049</v>
      </c>
      <c r="AO68" s="66">
        <v>-7372.949256288206</v>
      </c>
      <c r="AP68" s="66">
        <v>-9634.9830000000002</v>
      </c>
      <c r="AQ68" s="66">
        <v>-16531.457999999999</v>
      </c>
      <c r="AR68" s="66">
        <v>-3080.6179999999999</v>
      </c>
      <c r="AS68" s="66">
        <v>-4356.0540000000001</v>
      </c>
      <c r="AT68" s="66">
        <v>-2049.0450000000001</v>
      </c>
      <c r="AU68" s="66">
        <v>-3157.56</v>
      </c>
      <c r="AV68" s="66">
        <v>-4467.6720000000005</v>
      </c>
    </row>
    <row r="69" spans="1:48">
      <c r="C69" s="262" t="s">
        <v>815</v>
      </c>
      <c r="D69" s="62" t="s">
        <v>318</v>
      </c>
      <c r="E69" s="62" t="s">
        <v>319</v>
      </c>
      <c r="J69" s="58">
        <v>-26.978750157233335</v>
      </c>
      <c r="K69" s="58">
        <v>-9.1984556495119918</v>
      </c>
      <c r="L69" s="58">
        <v>-49.036587305874669</v>
      </c>
      <c r="M69" s="58">
        <v>102.42440347773498</v>
      </c>
      <c r="N69" s="66">
        <v>-59.246447643616342</v>
      </c>
      <c r="O69" s="58">
        <v>-192.9626587004966</v>
      </c>
      <c r="P69" s="58">
        <v>-85.853596865567738</v>
      </c>
      <c r="Q69" s="58">
        <v>83.199185888891179</v>
      </c>
      <c r="R69" s="58">
        <v>-59.246447643616342</v>
      </c>
      <c r="S69" s="58">
        <v>-289.30010440873872</v>
      </c>
      <c r="T69" s="58">
        <v>-309.914577336332</v>
      </c>
      <c r="U69" s="58">
        <v>11.34257124997373</v>
      </c>
      <c r="V69" s="58">
        <v>0</v>
      </c>
      <c r="W69" s="58">
        <v>0</v>
      </c>
      <c r="X69" s="58">
        <v>0</v>
      </c>
      <c r="Y69" s="58">
        <v>-7.7037690000000003</v>
      </c>
      <c r="Z69" s="58">
        <v>-13.361000000000001</v>
      </c>
      <c r="AA69" s="58">
        <v>-13.562999999999999</v>
      </c>
      <c r="AB69" s="58">
        <v>9.91</v>
      </c>
      <c r="AC69" s="59"/>
      <c r="AD69" s="58">
        <v>-26.978750157233335</v>
      </c>
      <c r="AE69" s="58">
        <v>-36.177205806745327</v>
      </c>
      <c r="AF69" s="58">
        <v>-85.213793112619996</v>
      </c>
      <c r="AG69" s="66">
        <v>17.210610365114995</v>
      </c>
      <c r="AH69" s="66">
        <v>-513.91288193478158</v>
      </c>
      <c r="AI69" s="66">
        <v>-706.87554063527818</v>
      </c>
      <c r="AJ69" s="66">
        <v>-792.72913750084592</v>
      </c>
      <c r="AK69" s="66">
        <v>-709.52995161195474</v>
      </c>
      <c r="AL69" s="66">
        <v>-59.246447643616342</v>
      </c>
      <c r="AM69" s="66">
        <v>-348.54655205235503</v>
      </c>
      <c r="AN69" s="66">
        <v>-658.46112938868703</v>
      </c>
      <c r="AO69" s="66">
        <v>-647.11855813871352</v>
      </c>
      <c r="AP69" s="66">
        <v>0</v>
      </c>
      <c r="AQ69" s="66">
        <v>0</v>
      </c>
      <c r="AR69" s="66">
        <v>0</v>
      </c>
      <c r="AS69" s="66">
        <v>-7.7039999999999997</v>
      </c>
      <c r="AT69" s="66">
        <v>-13.361000000000001</v>
      </c>
      <c r="AU69" s="66">
        <v>-26.923999999999999</v>
      </c>
      <c r="AV69" s="66">
        <v>-17.013999999999999</v>
      </c>
    </row>
    <row r="70" spans="1:48">
      <c r="C70" s="262" t="s">
        <v>816</v>
      </c>
      <c r="D70" s="62" t="s">
        <v>320</v>
      </c>
      <c r="E70" s="62" t="s">
        <v>321</v>
      </c>
      <c r="J70" s="58">
        <v>-345.8366297716978</v>
      </c>
      <c r="K70" s="58">
        <v>-376.14821844226378</v>
      </c>
      <c r="L70" s="58">
        <v>1189.4535374938521</v>
      </c>
      <c r="M70" s="58">
        <v>-1000.6937895105477</v>
      </c>
      <c r="N70" s="66">
        <v>1434.3264911723427</v>
      </c>
      <c r="O70" s="58">
        <v>1786.1855482628412</v>
      </c>
      <c r="P70" s="58">
        <v>1264.6276157289217</v>
      </c>
      <c r="Q70" s="58">
        <v>-1210.9388758837458</v>
      </c>
      <c r="R70" s="58">
        <v>1434.3264911723427</v>
      </c>
      <c r="S70" s="58">
        <v>1215.1816031329488</v>
      </c>
      <c r="T70" s="58">
        <v>3048.0637795618595</v>
      </c>
      <c r="U70" s="58">
        <v>-210.9118835002073</v>
      </c>
      <c r="V70" s="58">
        <v>-3599.3808713482904</v>
      </c>
      <c r="W70" s="58">
        <v>2349.7347749052765</v>
      </c>
      <c r="X70" s="58">
        <v>1680.035966593774</v>
      </c>
      <c r="Y70" s="58">
        <v>-2638.4946377486986</v>
      </c>
      <c r="Z70" s="58">
        <v>-1880.1379999999999</v>
      </c>
      <c r="AA70" s="58">
        <v>-2614.9260000000004</v>
      </c>
      <c r="AB70" s="58">
        <v>8552.2710000000006</v>
      </c>
      <c r="AC70" s="59"/>
      <c r="AD70" s="58">
        <v>-345.8366297716978</v>
      </c>
      <c r="AE70" s="58">
        <v>-721.98484821396187</v>
      </c>
      <c r="AF70" s="58">
        <v>467.46868927989033</v>
      </c>
      <c r="AG70" s="66">
        <v>-533.22510023065877</v>
      </c>
      <c r="AH70" s="66">
        <v>3189.217476327331</v>
      </c>
      <c r="AI70" s="66">
        <v>4975.4030245901722</v>
      </c>
      <c r="AJ70" s="66">
        <v>6240.0306403190789</v>
      </c>
      <c r="AK70" s="66">
        <v>5029.0917644353331</v>
      </c>
      <c r="AL70" s="66">
        <v>1434.3264911723427</v>
      </c>
      <c r="AM70" s="66">
        <v>2649.5080943052899</v>
      </c>
      <c r="AN70" s="66">
        <v>5697.5718738671494</v>
      </c>
      <c r="AO70" s="66">
        <v>5486.6599903669457</v>
      </c>
      <c r="AP70" s="66">
        <v>-3599.3809999999999</v>
      </c>
      <c r="AQ70" s="66">
        <v>-1249.646</v>
      </c>
      <c r="AR70" s="66">
        <v>430.39</v>
      </c>
      <c r="AS70" s="66">
        <v>-2208.105</v>
      </c>
      <c r="AT70" s="66">
        <v>-1880.1379999999999</v>
      </c>
      <c r="AU70" s="66">
        <v>-4495.0640000000003</v>
      </c>
      <c r="AV70" s="66">
        <v>4057.2069999999999</v>
      </c>
    </row>
    <row r="71" spans="1:48">
      <c r="D71" s="63" t="s">
        <v>322</v>
      </c>
      <c r="E71" s="63" t="s">
        <v>323</v>
      </c>
      <c r="J71" s="61">
        <v>-11875.752702696129</v>
      </c>
      <c r="K71" s="61">
        <v>-5105.0329890016492</v>
      </c>
      <c r="L71" s="61">
        <v>-6206.2688319485642</v>
      </c>
      <c r="M71" s="58">
        <v>-15025.351015155502</v>
      </c>
      <c r="N71" s="59">
        <v>16049.486963605719</v>
      </c>
      <c r="O71" s="58">
        <v>-7098.8942582358541</v>
      </c>
      <c r="P71" s="61">
        <v>-4835.2810048787105</v>
      </c>
      <c r="Q71" s="61">
        <v>3598.1285456658225</v>
      </c>
      <c r="R71" s="61">
        <v>16049.486963605719</v>
      </c>
      <c r="S71" s="61">
        <v>8543.6822102286205</v>
      </c>
      <c r="T71" s="61">
        <v>13538.562805249996</v>
      </c>
      <c r="U71" s="61">
        <v>-8289.2016658367138</v>
      </c>
      <c r="V71" s="61">
        <v>3186.29219752667</v>
      </c>
      <c r="W71" s="61">
        <v>17680.372583555371</v>
      </c>
      <c r="X71" s="61">
        <v>33995.269992823436</v>
      </c>
      <c r="Y71" s="61">
        <v>20914.494773420651</v>
      </c>
      <c r="Z71" s="61">
        <v>27401.288999999972</v>
      </c>
      <c r="AA71" s="61">
        <v>36741.996999999988</v>
      </c>
      <c r="AB71" s="61">
        <v>25546.738000000085</v>
      </c>
      <c r="AC71" s="59"/>
      <c r="AD71" s="61">
        <v>-11875.752702696129</v>
      </c>
      <c r="AE71" s="61">
        <v>-13845.183292919039</v>
      </c>
      <c r="AF71" s="61">
        <v>-20051.452124867603</v>
      </c>
      <c r="AG71" s="59">
        <v>-35076.803140023389</v>
      </c>
      <c r="AH71" s="59">
        <v>-12653.162136030474</v>
      </c>
      <c r="AI71" s="59">
        <v>-19752.056394266328</v>
      </c>
      <c r="AJ71" s="59">
        <v>-24587.337399144926</v>
      </c>
      <c r="AK71" s="59">
        <v>-20989.208853479104</v>
      </c>
      <c r="AL71" s="59">
        <v>16049.486963605719</v>
      </c>
      <c r="AM71" s="59">
        <v>24593.170865564403</v>
      </c>
      <c r="AN71" s="59">
        <v>38131.733670814298</v>
      </c>
      <c r="AO71" s="59">
        <v>29842.532004977948</v>
      </c>
      <c r="AP71" s="59">
        <v>3186.2899999999986</v>
      </c>
      <c r="AQ71" s="59">
        <v>20866.664999999928</v>
      </c>
      <c r="AR71" s="59">
        <v>54861.934999999925</v>
      </c>
      <c r="AS71" s="59">
        <v>75776.422999999952</v>
      </c>
      <c r="AT71" s="59">
        <v>27401.288999999972</v>
      </c>
      <c r="AU71" s="59">
        <v>64143.285999999964</v>
      </c>
      <c r="AV71" s="59">
        <v>89690.024000000049</v>
      </c>
    </row>
    <row r="72" spans="1:48">
      <c r="C72" s="262" t="s">
        <v>817</v>
      </c>
      <c r="D72" s="62" t="s">
        <v>324</v>
      </c>
      <c r="E72" s="62" t="s">
        <v>325</v>
      </c>
      <c r="J72" s="58">
        <v>-260.79707360055232</v>
      </c>
      <c r="K72" s="58">
        <v>-1385.0136726874166</v>
      </c>
      <c r="L72" s="58">
        <v>1225.4215803796915</v>
      </c>
      <c r="M72" s="58">
        <v>-8160.0985592215766</v>
      </c>
      <c r="N72" s="66">
        <v>-1877.8224361084644</v>
      </c>
      <c r="O72" s="58">
        <v>-3455.7551894589451</v>
      </c>
      <c r="P72" s="58">
        <v>-2874.4783801575131</v>
      </c>
      <c r="Q72" s="58">
        <v>734.81584669417725</v>
      </c>
      <c r="R72" s="58">
        <v>-1877.8224361084644</v>
      </c>
      <c r="S72" s="58">
        <v>-2082.2430887380947</v>
      </c>
      <c r="T72" s="58">
        <v>-766.48582190326715</v>
      </c>
      <c r="U72" s="58">
        <v>-12989.933903032716</v>
      </c>
      <c r="V72" s="58">
        <v>-4679.8675846801798</v>
      </c>
      <c r="W72" s="58">
        <v>-5358.1863201752803</v>
      </c>
      <c r="X72" s="58">
        <v>-3238.5340363549403</v>
      </c>
      <c r="Y72" s="58">
        <v>-16353.373208054429</v>
      </c>
      <c r="Z72" s="58">
        <v>-3999.6229999999996</v>
      </c>
      <c r="AA72" s="58">
        <v>-2177.366</v>
      </c>
      <c r="AB72" s="58">
        <v>-5025.5070000000014</v>
      </c>
      <c r="AC72" s="59"/>
      <c r="AD72" s="58">
        <v>-260.79707360055232</v>
      </c>
      <c r="AE72" s="58">
        <v>-1645.8107462879693</v>
      </c>
      <c r="AF72" s="58">
        <v>-420.38916590827762</v>
      </c>
      <c r="AG72" s="66">
        <v>-8580.4877251298531</v>
      </c>
      <c r="AH72" s="66">
        <v>1550.4237882634175</v>
      </c>
      <c r="AI72" s="66">
        <v>-1905.3314011955276</v>
      </c>
      <c r="AJ72" s="66">
        <v>-4779.8097813530403</v>
      </c>
      <c r="AK72" s="66">
        <v>-4044.9939346588631</v>
      </c>
      <c r="AL72" s="66">
        <v>-1877.8224361084644</v>
      </c>
      <c r="AM72" s="66">
        <v>-3960.0655248465569</v>
      </c>
      <c r="AN72" s="66">
        <v>-4726.551346749824</v>
      </c>
      <c r="AO72" s="66">
        <v>-17716.485249782541</v>
      </c>
      <c r="AP72" s="66">
        <v>-4679.8680000000004</v>
      </c>
      <c r="AQ72" s="66">
        <v>-10038.053</v>
      </c>
      <c r="AR72" s="66">
        <v>-13276.588</v>
      </c>
      <c r="AS72" s="66">
        <v>-29629.960999999999</v>
      </c>
      <c r="AT72" s="66">
        <v>-3999.6229999999996</v>
      </c>
      <c r="AU72" s="66">
        <v>-6176.9889999999996</v>
      </c>
      <c r="AV72" s="66">
        <v>-11202.496000000001</v>
      </c>
    </row>
    <row r="73" spans="1:48">
      <c r="D73" s="63" t="s">
        <v>326</v>
      </c>
      <c r="E73" s="63" t="s">
        <v>327</v>
      </c>
      <c r="J73" s="61">
        <v>-12136.549776296682</v>
      </c>
      <c r="K73" s="61">
        <v>-6490.0466616890626</v>
      </c>
      <c r="L73" s="61">
        <v>-4980.8472515688773</v>
      </c>
      <c r="M73" s="58">
        <v>-23185.449574377075</v>
      </c>
      <c r="N73" s="59">
        <v>14171.664527497254</v>
      </c>
      <c r="O73" s="58">
        <v>-10554.649447694796</v>
      </c>
      <c r="P73" s="61">
        <v>-7709.7593850362355</v>
      </c>
      <c r="Q73" s="61">
        <v>4332.9443923600265</v>
      </c>
      <c r="R73" s="61">
        <v>14171.664527497254</v>
      </c>
      <c r="S73" s="61">
        <v>6461.4391214905263</v>
      </c>
      <c r="T73" s="61">
        <v>12772.076983346724</v>
      </c>
      <c r="U73" s="61">
        <v>-21279.135568869431</v>
      </c>
      <c r="V73" s="61">
        <v>-1493.5753871535098</v>
      </c>
      <c r="W73" s="61">
        <v>12322.186263380088</v>
      </c>
      <c r="X73" s="61">
        <v>30756.735956468503</v>
      </c>
      <c r="Y73" s="61">
        <v>4561.1215653662366</v>
      </c>
      <c r="Z73" s="61">
        <v>23401.665999999972</v>
      </c>
      <c r="AA73" s="61">
        <v>34564.630999999994</v>
      </c>
      <c r="AB73" s="61">
        <v>20521.231000000087</v>
      </c>
      <c r="AC73" s="59"/>
      <c r="AD73" s="61">
        <v>-12136.549776296682</v>
      </c>
      <c r="AE73" s="61">
        <v>-15490.994039207006</v>
      </c>
      <c r="AF73" s="61">
        <v>-20471.841290775883</v>
      </c>
      <c r="AG73" s="59">
        <v>-43657.290865153242</v>
      </c>
      <c r="AH73" s="59">
        <v>-11102.738347767056</v>
      </c>
      <c r="AI73" s="59">
        <v>-21657.387795461851</v>
      </c>
      <c r="AJ73" s="59">
        <v>-29367.147180497981</v>
      </c>
      <c r="AK73" s="59">
        <v>-25034.202788137954</v>
      </c>
      <c r="AL73" s="59">
        <v>14171.664527497254</v>
      </c>
      <c r="AM73" s="59">
        <v>20633.105340717844</v>
      </c>
      <c r="AN73" s="59">
        <v>33405.182324064466</v>
      </c>
      <c r="AO73" s="59">
        <v>12126.046755195406</v>
      </c>
      <c r="AP73" s="59">
        <v>-1493.5780000000018</v>
      </c>
      <c r="AQ73" s="59">
        <v>10828.611999999928</v>
      </c>
      <c r="AR73" s="59">
        <v>41585.346999999922</v>
      </c>
      <c r="AS73" s="59">
        <v>46146.461999999956</v>
      </c>
      <c r="AT73" s="59">
        <v>23401.665999999972</v>
      </c>
      <c r="AU73" s="59">
        <v>57966.296999999962</v>
      </c>
      <c r="AV73" s="59">
        <v>78487.528000000049</v>
      </c>
    </row>
    <row r="74" spans="1:48">
      <c r="C74" s="262" t="s">
        <v>818</v>
      </c>
      <c r="D74" s="62" t="s">
        <v>328</v>
      </c>
      <c r="E74" s="62" t="s">
        <v>329</v>
      </c>
      <c r="J74" s="58">
        <v>0</v>
      </c>
      <c r="K74" s="58">
        <v>0</v>
      </c>
      <c r="L74" s="58">
        <v>0</v>
      </c>
      <c r="M74" s="58">
        <v>0</v>
      </c>
      <c r="N74" s="66">
        <v>0</v>
      </c>
      <c r="O74" s="58">
        <v>0</v>
      </c>
      <c r="P74" s="58">
        <v>0</v>
      </c>
      <c r="Q74" s="58">
        <v>0</v>
      </c>
      <c r="R74" s="58">
        <v>0</v>
      </c>
      <c r="S74" s="58">
        <v>0</v>
      </c>
      <c r="T74" s="58">
        <v>0</v>
      </c>
      <c r="U74" s="58">
        <v>0</v>
      </c>
      <c r="V74" s="58">
        <v>0</v>
      </c>
      <c r="W74" s="58">
        <v>0</v>
      </c>
      <c r="X74" s="58">
        <v>0</v>
      </c>
      <c r="Y74" s="58">
        <v>0</v>
      </c>
      <c r="Z74" s="58">
        <v>0</v>
      </c>
      <c r="AA74" s="58">
        <v>0</v>
      </c>
      <c r="AB74" s="58">
        <v>0</v>
      </c>
      <c r="AC74" s="59"/>
      <c r="AD74" s="58">
        <v>0</v>
      </c>
      <c r="AE74" s="58">
        <v>0</v>
      </c>
      <c r="AF74" s="58">
        <v>0</v>
      </c>
      <c r="AG74" s="66">
        <v>0</v>
      </c>
      <c r="AH74" s="66">
        <v>0</v>
      </c>
      <c r="AI74" s="66">
        <v>0</v>
      </c>
      <c r="AJ74" s="66">
        <v>0</v>
      </c>
      <c r="AK74" s="66">
        <v>0</v>
      </c>
      <c r="AL74" s="66">
        <v>0</v>
      </c>
      <c r="AM74" s="66">
        <v>0</v>
      </c>
      <c r="AN74" s="66">
        <v>0</v>
      </c>
      <c r="AO74" s="66">
        <v>0</v>
      </c>
      <c r="AP74" s="66">
        <v>0</v>
      </c>
      <c r="AQ74" s="66">
        <v>0</v>
      </c>
      <c r="AR74" s="66">
        <v>0</v>
      </c>
      <c r="AS74" s="66">
        <v>0</v>
      </c>
      <c r="AT74" s="66">
        <v>0</v>
      </c>
      <c r="AU74" s="66">
        <v>0</v>
      </c>
      <c r="AV74" s="66">
        <v>0</v>
      </c>
    </row>
    <row r="75" spans="1:48">
      <c r="A75" s="263"/>
      <c r="B75" s="263"/>
      <c r="C75" s="263"/>
      <c r="D75" s="62"/>
      <c r="E75" s="63" t="s">
        <v>717</v>
      </c>
      <c r="J75" s="61">
        <v>-12136.549776296659</v>
      </c>
      <c r="K75" s="61">
        <v>-6490.0466616887625</v>
      </c>
      <c r="L75" s="61">
        <v>-4980.847251568819</v>
      </c>
      <c r="M75" s="61">
        <v>-23185.449574377402</v>
      </c>
      <c r="N75" s="59">
        <v>14171.664527497174</v>
      </c>
      <c r="O75" s="61">
        <v>-10554.649447694846</v>
      </c>
      <c r="P75" s="61">
        <v>-7709.7593850364574</v>
      </c>
      <c r="Q75" s="61">
        <v>4332.9443923602157</v>
      </c>
      <c r="R75" s="61">
        <v>14171.664527497174</v>
      </c>
      <c r="S75" s="61">
        <v>6461.4391214904881</v>
      </c>
      <c r="T75" s="61">
        <v>12772.076983346804</v>
      </c>
      <c r="U75" s="61">
        <v>-21279.135568869533</v>
      </c>
      <c r="V75" s="61">
        <v>-1493.5753871537299</v>
      </c>
      <c r="W75" s="61">
        <v>12322.186263380612</v>
      </c>
      <c r="X75" s="61">
        <v>30756.735956468179</v>
      </c>
      <c r="Y75" s="61">
        <v>4561.1215653661493</v>
      </c>
      <c r="Z75" s="61">
        <v>23401.665999999972</v>
      </c>
      <c r="AA75" s="61">
        <v>34564.630999999994</v>
      </c>
      <c r="AB75" s="61">
        <v>20521.231000000087</v>
      </c>
      <c r="AC75" s="59"/>
      <c r="AD75" s="61">
        <v>-12136.549776296659</v>
      </c>
      <c r="AE75" s="61">
        <v>-15490.994039206758</v>
      </c>
      <c r="AF75" s="61">
        <v>-20471.841290775577</v>
      </c>
      <c r="AG75" s="59">
        <v>-43657.290865153096</v>
      </c>
      <c r="AH75" s="59">
        <v>-11102.738347766899</v>
      </c>
      <c r="AI75" s="59">
        <v>-21657.387795461746</v>
      </c>
      <c r="AJ75" s="59">
        <v>-29367.147180498287</v>
      </c>
      <c r="AK75" s="59">
        <v>-25034.202788138071</v>
      </c>
      <c r="AL75" s="59">
        <v>14171.664527497174</v>
      </c>
      <c r="AM75" s="59">
        <v>20633.105340717797</v>
      </c>
      <c r="AN75" s="59">
        <v>33405.182324064801</v>
      </c>
      <c r="AO75" s="59">
        <v>12126.051758000478</v>
      </c>
      <c r="AP75" s="59">
        <v>-1493.5780000000018</v>
      </c>
      <c r="AQ75" s="59">
        <v>10828.611999999928</v>
      </c>
      <c r="AR75" s="59">
        <v>41585.346999999922</v>
      </c>
      <c r="AS75" s="59">
        <v>46146.461999999956</v>
      </c>
      <c r="AT75" s="59">
        <v>23401.665999999972</v>
      </c>
      <c r="AU75" s="59">
        <v>57966.296999999962</v>
      </c>
      <c r="AV75" s="59">
        <v>78487.528000000049</v>
      </c>
    </row>
    <row r="76" spans="1:48">
      <c r="C76" s="262" t="s">
        <v>819</v>
      </c>
      <c r="D76" s="62"/>
      <c r="E76" s="62" t="s">
        <v>718</v>
      </c>
      <c r="J76" s="58"/>
      <c r="K76" s="58"/>
      <c r="L76" s="58"/>
      <c r="M76" s="58"/>
      <c r="N76" s="66"/>
      <c r="O76" s="58">
        <v>5.4990610001650904</v>
      </c>
      <c r="P76" s="58">
        <v>-2.0421039214174144</v>
      </c>
      <c r="Q76" s="58">
        <v>-1.3480697614537114</v>
      </c>
      <c r="R76" s="58">
        <v>1.8561542872469303</v>
      </c>
      <c r="S76" s="58">
        <v>-5.5966811314296709</v>
      </c>
      <c r="T76" s="58">
        <v>-0.87562354504945494</v>
      </c>
      <c r="U76" s="58">
        <v>1.1078429420406941</v>
      </c>
      <c r="V76" s="58">
        <v>-6.7760982360799318</v>
      </c>
      <c r="W76" s="58">
        <v>4.1615341452761143</v>
      </c>
      <c r="X76" s="58">
        <v>-4.2452885661546507</v>
      </c>
      <c r="Y76" s="58">
        <v>16974.632375887253</v>
      </c>
      <c r="Z76" s="58">
        <v>5740.1630000000005</v>
      </c>
      <c r="AA76" s="58">
        <v>8231.4380000000001</v>
      </c>
      <c r="AB76" s="58">
        <v>6546.5990000000002</v>
      </c>
      <c r="AC76" s="59"/>
      <c r="AD76" s="58"/>
      <c r="AE76" s="58"/>
      <c r="AF76" s="58"/>
      <c r="AG76" s="66"/>
      <c r="AH76" s="66">
        <v>-15.797780081452728</v>
      </c>
      <c r="AI76" s="66">
        <v>-10.298719081287638</v>
      </c>
      <c r="AJ76" s="66">
        <v>-12.340823002705053</v>
      </c>
      <c r="AK76" s="66">
        <v>-13.688892764158764</v>
      </c>
      <c r="AL76" s="66">
        <v>1.8561542872469303</v>
      </c>
      <c r="AM76" s="66">
        <v>-3.7405268441827411</v>
      </c>
      <c r="AN76" s="66">
        <v>-4.616150389232196</v>
      </c>
      <c r="AO76" s="66">
        <v>-3.5083074471915019</v>
      </c>
      <c r="AP76" s="66">
        <v>-6.7759999999999998</v>
      </c>
      <c r="AQ76" s="66">
        <v>-2.6139999999999999</v>
      </c>
      <c r="AR76" s="66">
        <v>-6.86</v>
      </c>
      <c r="AS76" s="66">
        <v>16967.781999999999</v>
      </c>
      <c r="AT76" s="66">
        <v>5740.1630000000005</v>
      </c>
      <c r="AU76" s="66">
        <v>13971.601000000001</v>
      </c>
      <c r="AV76" s="66">
        <v>20518.2</v>
      </c>
    </row>
    <row r="77" spans="1:48" s="202" customFormat="1">
      <c r="A77" s="262"/>
      <c r="B77" s="262"/>
      <c r="C77" s="262"/>
      <c r="D77" s="260" t="s">
        <v>330</v>
      </c>
      <c r="E77" s="63" t="s">
        <v>331</v>
      </c>
      <c r="J77" s="61">
        <v>-12136.549776296659</v>
      </c>
      <c r="K77" s="61">
        <v>-6490.0466616887625</v>
      </c>
      <c r="L77" s="61">
        <v>-4980.847251568819</v>
      </c>
      <c r="M77" s="61">
        <v>-23185.449574377402</v>
      </c>
      <c r="N77" s="59">
        <v>14171.664527497174</v>
      </c>
      <c r="O77" s="61">
        <v>-10560.148508695012</v>
      </c>
      <c r="P77" s="61">
        <v>-7707.7172811150404</v>
      </c>
      <c r="Q77" s="61">
        <v>4334.2924621216698</v>
      </c>
      <c r="R77" s="61">
        <v>14169.808373209928</v>
      </c>
      <c r="S77" s="61">
        <v>6467.0358026219174</v>
      </c>
      <c r="T77" s="61">
        <v>12772.952606891853</v>
      </c>
      <c r="U77" s="61">
        <v>-21280.243411811574</v>
      </c>
      <c r="V77" s="61">
        <v>-1486.7992889176501</v>
      </c>
      <c r="W77" s="61">
        <v>12318.024729235336</v>
      </c>
      <c r="X77" s="61">
        <v>30760.981245034334</v>
      </c>
      <c r="Y77" s="61">
        <v>-12413.510810521104</v>
      </c>
      <c r="Z77" s="61">
        <v>17661.502999999972</v>
      </c>
      <c r="AA77" s="61">
        <v>26333.192999999988</v>
      </c>
      <c r="AB77" s="61">
        <v>13974.632000000092</v>
      </c>
      <c r="AC77" s="59"/>
      <c r="AD77" s="60">
        <v>-12136.549776296659</v>
      </c>
      <c r="AE77" s="60">
        <v>-15490.994039206758</v>
      </c>
      <c r="AF77" s="60">
        <v>-20471.841290775577</v>
      </c>
      <c r="AG77" s="60">
        <v>-43657.290865153096</v>
      </c>
      <c r="AH77" s="60">
        <v>-11086.940567685446</v>
      </c>
      <c r="AI77" s="60">
        <v>-21647.089076380456</v>
      </c>
      <c r="AJ77" s="60">
        <v>-29354.806357495581</v>
      </c>
      <c r="AK77" s="60">
        <v>-25020.513895373912</v>
      </c>
      <c r="AL77" s="60">
        <v>14169.808373209928</v>
      </c>
      <c r="AM77" s="60">
        <v>20636.84586756198</v>
      </c>
      <c r="AN77" s="60">
        <v>33409.79847445403</v>
      </c>
      <c r="AO77" s="60">
        <v>12129.560065447669</v>
      </c>
      <c r="AP77" s="60">
        <v>-1486.8020000000017</v>
      </c>
      <c r="AQ77" s="60">
        <v>10831.225999999928</v>
      </c>
      <c r="AR77" s="60">
        <v>41592.206999999922</v>
      </c>
      <c r="AS77" s="60">
        <v>29178.679999999957</v>
      </c>
      <c r="AT77" s="60">
        <v>17661.502999999972</v>
      </c>
      <c r="AU77" s="60">
        <v>43994.69599999996</v>
      </c>
      <c r="AV77" s="60">
        <v>57969.328000000052</v>
      </c>
    </row>
    <row r="78" spans="1:48">
      <c r="E78" s="203"/>
      <c r="F78" s="203"/>
      <c r="G78" s="203"/>
      <c r="H78" s="203"/>
      <c r="I78" s="203"/>
      <c r="J78" s="203">
        <v>7.2759576141834259E-12</v>
      </c>
      <c r="K78" s="203">
        <v>2.382876118645072E-10</v>
      </c>
      <c r="L78" s="203">
        <v>4.0017766878008842E-11</v>
      </c>
      <c r="M78" s="203">
        <v>8.7311491370201111E-11</v>
      </c>
      <c r="N78" s="203">
        <v>2.9103830456733704E-11</v>
      </c>
      <c r="O78" s="203">
        <v>1.5279510989785194E-10</v>
      </c>
      <c r="P78" s="203">
        <v>2.1918822312727571E-10</v>
      </c>
      <c r="Q78" s="203">
        <v>8.3673512563109398E-11</v>
      </c>
      <c r="R78" s="203">
        <v>2.9103830456733704E-11</v>
      </c>
      <c r="S78" s="203">
        <v>5.1409191892162198E-3</v>
      </c>
      <c r="T78" s="203">
        <v>1.6552803572267294E-10</v>
      </c>
      <c r="U78" s="203">
        <v>1.3096723705530167E-10</v>
      </c>
      <c r="V78" s="203">
        <v>2.5474267813478946E-3</v>
      </c>
      <c r="W78" s="203">
        <v>2.5474257945461432E-3</v>
      </c>
      <c r="X78" s="203">
        <v>9.5678842626512051E-10</v>
      </c>
      <c r="Y78" s="203">
        <v>2.9103830456733704E-11</v>
      </c>
      <c r="Z78" s="203">
        <v>1.4551915228366852E-11</v>
      </c>
      <c r="AA78" s="203">
        <v>1.0913936421275139E-11</v>
      </c>
      <c r="AB78" s="203">
        <v>5.2750692702829838E-11</v>
      </c>
      <c r="AC78" s="203"/>
      <c r="AD78" s="203">
        <v>7.2759576141834259E-12</v>
      </c>
      <c r="AE78" s="203">
        <v>2.4192559067159891E-10</v>
      </c>
      <c r="AF78" s="203">
        <v>1.5643308870494366E-10</v>
      </c>
      <c r="AG78" s="203">
        <v>8.0035533756017685E-11</v>
      </c>
      <c r="AH78" s="203">
        <v>1.673470251262188E-10</v>
      </c>
      <c r="AI78" s="203">
        <v>3.7834979593753815E-10</v>
      </c>
      <c r="AJ78" s="203">
        <v>1.0186340659856796E-10</v>
      </c>
      <c r="AK78" s="203">
        <v>2.6557245291769505E-10</v>
      </c>
      <c r="AL78" s="203">
        <v>2.9103830456733704E-11</v>
      </c>
      <c r="AM78" s="203">
        <v>2.9831426218152046E-10</v>
      </c>
      <c r="AN78" s="203">
        <v>2.8376234695315361E-10</v>
      </c>
      <c r="AO78" s="203">
        <v>5.0028051300614607E-3</v>
      </c>
      <c r="AP78" s="203">
        <v>4.3655745685100555E-11</v>
      </c>
      <c r="AQ78" s="203">
        <v>2.9103830456733704E-11</v>
      </c>
      <c r="AR78" s="203">
        <v>5.8207660913467407E-11</v>
      </c>
      <c r="AS78" s="203">
        <v>1.7462298274040222E-10</v>
      </c>
      <c r="AT78" s="203">
        <v>1.4551915228366852E-11</v>
      </c>
      <c r="AU78" s="203">
        <v>0</v>
      </c>
      <c r="AV78" s="203">
        <v>5.8207660913467407E-11</v>
      </c>
    </row>
    <row r="79" spans="1:48">
      <c r="E79" s="203"/>
      <c r="F79" s="203"/>
      <c r="G79" s="203"/>
      <c r="H79" s="203"/>
      <c r="I79" s="203"/>
      <c r="J79" s="203"/>
      <c r="K79" s="203"/>
      <c r="L79" s="203"/>
      <c r="M79" s="203"/>
      <c r="N79" s="203"/>
      <c r="O79" s="203"/>
      <c r="P79" s="203"/>
      <c r="Q79" s="203"/>
      <c r="R79" s="203"/>
      <c r="S79" s="203"/>
      <c r="T79" s="203"/>
      <c r="U79" s="203"/>
      <c r="V79" s="203"/>
      <c r="W79" s="203"/>
      <c r="X79" s="203"/>
      <c r="Y79" s="203"/>
      <c r="Z79" s="203"/>
      <c r="AA79" s="203"/>
      <c r="AB79" s="203"/>
      <c r="AC79" s="203"/>
      <c r="AD79" s="203"/>
      <c r="AE79" s="203"/>
      <c r="AF79" s="203"/>
      <c r="AG79" s="203"/>
      <c r="AH79" s="203"/>
      <c r="AI79" s="203"/>
      <c r="AJ79" s="203"/>
      <c r="AK79" s="203"/>
      <c r="AL79" s="203"/>
      <c r="AM79" s="203"/>
      <c r="AN79" s="203"/>
      <c r="AO79" s="203"/>
      <c r="AP79" s="203"/>
      <c r="AQ79" s="203"/>
      <c r="AR79" s="203"/>
      <c r="AS79" s="203"/>
      <c r="AT79" s="203"/>
      <c r="AU79" s="203"/>
      <c r="AV79" s="203"/>
    </row>
    <row r="80" spans="1:48" s="28" customFormat="1" ht="13">
      <c r="D80" s="29" t="s">
        <v>334</v>
      </c>
    </row>
    <row r="81" spans="1:48">
      <c r="D81" s="1" t="s">
        <v>255</v>
      </c>
      <c r="E81" s="1" t="s">
        <v>255</v>
      </c>
      <c r="F81" s="21"/>
      <c r="G81" s="21"/>
      <c r="H81" s="21"/>
      <c r="I81" s="21"/>
      <c r="J81" s="1"/>
      <c r="K81" s="1"/>
      <c r="L81" s="1"/>
      <c r="M81" s="1"/>
      <c r="N81" s="2"/>
      <c r="O81" s="1"/>
      <c r="P81" s="1"/>
      <c r="Q81" s="1"/>
      <c r="R81" s="2"/>
      <c r="S81" s="1"/>
      <c r="T81" s="1"/>
      <c r="U81" s="1"/>
      <c r="V81" s="1"/>
      <c r="W81" s="1"/>
      <c r="X81" s="1"/>
      <c r="Y81" s="1"/>
      <c r="Z81" s="1"/>
      <c r="AA81" s="1"/>
      <c r="AB81" s="1"/>
      <c r="AC81" s="2"/>
      <c r="AD81" s="1"/>
      <c r="AE81" s="1"/>
      <c r="AF81" s="1"/>
      <c r="AG81" s="2"/>
      <c r="AH81" s="2"/>
      <c r="AI81" s="2"/>
      <c r="AJ81" s="2"/>
      <c r="AK81" s="2"/>
    </row>
    <row r="82" spans="1:48">
      <c r="D82" s="4" t="s">
        <v>1</v>
      </c>
      <c r="E82" s="4" t="s">
        <v>2</v>
      </c>
      <c r="F82" s="3"/>
      <c r="G82" s="3"/>
      <c r="H82" s="3"/>
      <c r="I82" s="3"/>
      <c r="J82" s="4"/>
      <c r="K82" s="4"/>
      <c r="L82" s="4"/>
      <c r="M82" s="4"/>
      <c r="O82" s="4"/>
      <c r="P82" s="4"/>
      <c r="Q82" s="4"/>
      <c r="S82" s="4"/>
      <c r="T82" s="4"/>
      <c r="U82" s="4"/>
      <c r="V82" s="4"/>
      <c r="W82" s="4"/>
      <c r="X82" s="4"/>
      <c r="Y82" s="4"/>
      <c r="Z82" s="4"/>
      <c r="AA82" s="4"/>
      <c r="AB82" s="4"/>
      <c r="AD82" s="65"/>
      <c r="AE82" s="65"/>
      <c r="AF82" s="65"/>
      <c r="AG82" s="65"/>
      <c r="AH82" s="65"/>
      <c r="AI82" s="65"/>
      <c r="AJ82" s="65"/>
      <c r="AK82" s="65"/>
    </row>
    <row r="83" spans="1:48">
      <c r="D83" s="5" t="s">
        <v>3</v>
      </c>
      <c r="E83" s="5" t="s">
        <v>4</v>
      </c>
      <c r="F83" s="39" t="s">
        <v>257</v>
      </c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9"/>
      <c r="S83" s="39"/>
      <c r="T83" s="39"/>
      <c r="U83" s="39"/>
      <c r="V83" s="39"/>
      <c r="W83" s="39"/>
      <c r="X83" s="39"/>
      <c r="Y83" s="39"/>
      <c r="Z83" s="39"/>
      <c r="AA83" s="39"/>
      <c r="AB83" s="39"/>
      <c r="AC83" s="38"/>
      <c r="AD83" s="37"/>
      <c r="AE83" s="37"/>
      <c r="AF83" s="37"/>
      <c r="AG83" s="37"/>
      <c r="AH83" s="37"/>
      <c r="AI83" s="37"/>
      <c r="AJ83" s="37"/>
      <c r="AK83" s="37"/>
      <c r="AL83" s="37"/>
      <c r="AM83" s="37"/>
      <c r="AN83" s="37"/>
      <c r="AO83" s="37"/>
      <c r="AP83" s="37"/>
      <c r="AQ83" s="37"/>
      <c r="AR83" s="37"/>
      <c r="AS83" s="37"/>
      <c r="AT83" s="37"/>
      <c r="AU83" s="37"/>
      <c r="AV83" s="37"/>
    </row>
    <row r="84" spans="1:48" ht="15" thickBot="1">
      <c r="D84" s="22"/>
      <c r="E84" s="22"/>
      <c r="F84" s="27" t="s">
        <v>260</v>
      </c>
      <c r="G84" s="27" t="s">
        <v>261</v>
      </c>
      <c r="H84" s="27" t="s">
        <v>262</v>
      </c>
      <c r="I84" s="27" t="s">
        <v>263</v>
      </c>
      <c r="J84" s="27" t="s">
        <v>7</v>
      </c>
      <c r="K84" s="27" t="s">
        <v>8</v>
      </c>
      <c r="L84" s="27" t="s">
        <v>9</v>
      </c>
      <c r="M84" s="27" t="s">
        <v>10</v>
      </c>
      <c r="N84" s="27" t="s">
        <v>11</v>
      </c>
      <c r="O84" s="27" t="s">
        <v>12</v>
      </c>
      <c r="P84" s="27" t="s">
        <v>13</v>
      </c>
      <c r="Q84" s="27" t="s">
        <v>14</v>
      </c>
      <c r="R84" s="27" t="s">
        <v>15</v>
      </c>
      <c r="S84" s="27" t="s">
        <v>16</v>
      </c>
      <c r="T84" s="27" t="s">
        <v>17</v>
      </c>
      <c r="U84" s="27" t="s">
        <v>18</v>
      </c>
      <c r="V84" s="27" t="s">
        <v>19</v>
      </c>
      <c r="W84" s="27" t="s">
        <v>77</v>
      </c>
      <c r="X84" s="27" t="s">
        <v>672</v>
      </c>
      <c r="Y84" s="27" t="s">
        <v>715</v>
      </c>
      <c r="Z84" s="27" t="s">
        <v>840</v>
      </c>
      <c r="AA84" s="27" t="s">
        <v>845</v>
      </c>
      <c r="AB84" s="27" t="s">
        <v>850</v>
      </c>
      <c r="AC84" s="9"/>
      <c r="AD84" s="27">
        <v>43555</v>
      </c>
      <c r="AE84" s="27">
        <v>43646</v>
      </c>
      <c r="AF84" s="27">
        <v>43738</v>
      </c>
      <c r="AG84" s="27">
        <v>43830</v>
      </c>
      <c r="AH84" s="27">
        <v>43921</v>
      </c>
      <c r="AI84" s="27">
        <v>44012</v>
      </c>
      <c r="AJ84" s="27">
        <v>44104</v>
      </c>
      <c r="AK84" s="27">
        <v>44196</v>
      </c>
      <c r="AL84" s="27">
        <v>44286</v>
      </c>
      <c r="AM84" s="27">
        <v>44377</v>
      </c>
      <c r="AN84" s="27">
        <v>44469</v>
      </c>
      <c r="AO84" s="27">
        <v>44561</v>
      </c>
      <c r="AP84" s="27">
        <v>44651</v>
      </c>
      <c r="AQ84" s="27">
        <v>44742</v>
      </c>
      <c r="AR84" s="27">
        <v>44834</v>
      </c>
      <c r="AS84" s="27">
        <v>44926</v>
      </c>
      <c r="AT84" s="27">
        <v>45016</v>
      </c>
      <c r="AU84" s="27">
        <v>45107</v>
      </c>
      <c r="AV84" s="27">
        <v>45199</v>
      </c>
    </row>
    <row r="85" spans="1:48" ht="15" thickTop="1">
      <c r="C85" s="262" t="s">
        <v>797</v>
      </c>
      <c r="D85" s="62" t="s">
        <v>272</v>
      </c>
      <c r="E85" s="62" t="s">
        <v>273</v>
      </c>
      <c r="F85" s="57"/>
      <c r="G85" s="57"/>
      <c r="H85" s="57"/>
      <c r="I85" s="57"/>
      <c r="J85" s="58">
        <v>0</v>
      </c>
      <c r="K85" s="58">
        <v>0</v>
      </c>
      <c r="L85" s="58">
        <v>0</v>
      </c>
      <c r="M85" s="58">
        <v>0</v>
      </c>
      <c r="N85" s="58">
        <v>0</v>
      </c>
      <c r="O85" s="58">
        <v>0</v>
      </c>
      <c r="P85" s="58">
        <v>0</v>
      </c>
      <c r="Q85" s="58">
        <v>0</v>
      </c>
      <c r="R85" s="58">
        <v>0</v>
      </c>
      <c r="S85" s="58">
        <v>0</v>
      </c>
      <c r="T85" s="58">
        <v>0</v>
      </c>
      <c r="U85" s="58">
        <v>0</v>
      </c>
      <c r="V85" s="58">
        <v>0</v>
      </c>
      <c r="W85" s="58">
        <v>0</v>
      </c>
      <c r="X85" s="58">
        <v>0</v>
      </c>
      <c r="Y85" s="58">
        <v>0</v>
      </c>
      <c r="Z85" s="58">
        <v>0</v>
      </c>
      <c r="AA85" s="58">
        <v>0</v>
      </c>
      <c r="AB85" s="58">
        <v>0</v>
      </c>
      <c r="AC85" s="59"/>
      <c r="AD85" s="58">
        <v>0</v>
      </c>
      <c r="AE85" s="58">
        <v>0</v>
      </c>
      <c r="AF85" s="58">
        <v>0</v>
      </c>
      <c r="AG85" s="58">
        <v>0</v>
      </c>
      <c r="AH85" s="58">
        <v>0</v>
      </c>
      <c r="AI85" s="58">
        <v>0</v>
      </c>
      <c r="AJ85" s="58">
        <v>0</v>
      </c>
      <c r="AK85" s="58">
        <v>0</v>
      </c>
      <c r="AL85" s="58">
        <v>0</v>
      </c>
      <c r="AM85" s="58">
        <v>0</v>
      </c>
      <c r="AN85" s="58">
        <v>0</v>
      </c>
      <c r="AO85" s="58">
        <v>0</v>
      </c>
      <c r="AP85" s="58">
        <v>0</v>
      </c>
      <c r="AQ85" s="58">
        <v>0</v>
      </c>
      <c r="AR85" s="58">
        <v>0</v>
      </c>
      <c r="AS85" s="58">
        <v>0</v>
      </c>
      <c r="AT85" s="58">
        <v>0</v>
      </c>
      <c r="AU85" s="58">
        <v>0</v>
      </c>
      <c r="AV85" s="58">
        <v>0</v>
      </c>
    </row>
    <row r="86" spans="1:48">
      <c r="C86" s="262" t="s">
        <v>798</v>
      </c>
      <c r="D86" s="62" t="s">
        <v>274</v>
      </c>
      <c r="E86" s="62" t="s">
        <v>275</v>
      </c>
      <c r="F86" s="57"/>
      <c r="G86" s="57"/>
      <c r="H86" s="57"/>
      <c r="I86" s="57"/>
      <c r="J86" s="58">
        <v>0</v>
      </c>
      <c r="K86" s="58">
        <v>0</v>
      </c>
      <c r="L86" s="58">
        <v>0</v>
      </c>
      <c r="M86" s="58">
        <v>0</v>
      </c>
      <c r="N86" s="58">
        <v>0</v>
      </c>
      <c r="O86" s="58">
        <v>0</v>
      </c>
      <c r="P86" s="58">
        <v>0</v>
      </c>
      <c r="Q86" s="58">
        <v>0</v>
      </c>
      <c r="R86" s="58">
        <v>0</v>
      </c>
      <c r="S86" s="58">
        <v>0</v>
      </c>
      <c r="T86" s="58">
        <v>0</v>
      </c>
      <c r="U86" s="58">
        <v>0</v>
      </c>
      <c r="V86" s="58">
        <v>0</v>
      </c>
      <c r="W86" s="58">
        <v>0</v>
      </c>
      <c r="X86" s="58">
        <v>0</v>
      </c>
      <c r="Y86" s="58">
        <v>0</v>
      </c>
      <c r="Z86" s="58">
        <v>0</v>
      </c>
      <c r="AA86" s="58">
        <v>0</v>
      </c>
      <c r="AB86" s="58">
        <v>0</v>
      </c>
      <c r="AC86" s="59"/>
      <c r="AD86" s="58">
        <v>0</v>
      </c>
      <c r="AE86" s="58">
        <v>0</v>
      </c>
      <c r="AF86" s="58">
        <v>0</v>
      </c>
      <c r="AG86" s="58">
        <v>0</v>
      </c>
      <c r="AH86" s="58">
        <v>0</v>
      </c>
      <c r="AI86" s="58">
        <v>0</v>
      </c>
      <c r="AJ86" s="58">
        <v>0</v>
      </c>
      <c r="AK86" s="58">
        <v>0</v>
      </c>
      <c r="AL86" s="58">
        <v>0</v>
      </c>
      <c r="AM86" s="58">
        <v>0</v>
      </c>
      <c r="AN86" s="58">
        <v>0</v>
      </c>
      <c r="AO86" s="58">
        <v>0</v>
      </c>
      <c r="AP86" s="58">
        <v>0</v>
      </c>
      <c r="AQ86" s="58">
        <v>0</v>
      </c>
      <c r="AR86" s="58">
        <v>0</v>
      </c>
      <c r="AS86" s="58">
        <v>0</v>
      </c>
      <c r="AT86" s="58">
        <v>0</v>
      </c>
      <c r="AU86" s="58">
        <v>0</v>
      </c>
      <c r="AV86" s="58">
        <v>0</v>
      </c>
    </row>
    <row r="87" spans="1:48">
      <c r="C87" s="262" t="s">
        <v>799</v>
      </c>
      <c r="D87" s="62" t="s">
        <v>276</v>
      </c>
      <c r="E87" s="62" t="s">
        <v>277</v>
      </c>
      <c r="F87" s="57"/>
      <c r="G87" s="57"/>
      <c r="H87" s="57"/>
      <c r="I87" s="57"/>
      <c r="J87" s="58">
        <v>0</v>
      </c>
      <c r="K87" s="58">
        <v>0</v>
      </c>
      <c r="L87" s="58">
        <v>0</v>
      </c>
      <c r="M87" s="58">
        <v>0</v>
      </c>
      <c r="N87" s="58">
        <v>0</v>
      </c>
      <c r="O87" s="58">
        <v>0</v>
      </c>
      <c r="P87" s="58">
        <v>0</v>
      </c>
      <c r="Q87" s="58">
        <v>0</v>
      </c>
      <c r="R87" s="58">
        <v>0</v>
      </c>
      <c r="S87" s="58">
        <v>0</v>
      </c>
      <c r="T87" s="58">
        <v>0</v>
      </c>
      <c r="U87" s="58">
        <v>0</v>
      </c>
      <c r="V87" s="58">
        <v>0</v>
      </c>
      <c r="W87" s="58">
        <v>0</v>
      </c>
      <c r="X87" s="58">
        <v>0</v>
      </c>
      <c r="Y87" s="58">
        <v>0</v>
      </c>
      <c r="Z87" s="58">
        <v>0</v>
      </c>
      <c r="AA87" s="58">
        <v>0</v>
      </c>
      <c r="AB87" s="58">
        <v>0</v>
      </c>
      <c r="AC87" s="59"/>
      <c r="AD87" s="58">
        <v>0</v>
      </c>
      <c r="AE87" s="58">
        <v>0</v>
      </c>
      <c r="AF87" s="58">
        <v>0</v>
      </c>
      <c r="AG87" s="58">
        <v>0</v>
      </c>
      <c r="AH87" s="58">
        <v>0</v>
      </c>
      <c r="AI87" s="58">
        <v>0</v>
      </c>
      <c r="AJ87" s="58">
        <v>0</v>
      </c>
      <c r="AK87" s="58">
        <v>0</v>
      </c>
      <c r="AL87" s="58">
        <v>0</v>
      </c>
      <c r="AM87" s="58">
        <v>0</v>
      </c>
      <c r="AN87" s="58">
        <v>0</v>
      </c>
      <c r="AO87" s="58">
        <v>0</v>
      </c>
      <c r="AP87" s="58">
        <v>0</v>
      </c>
      <c r="AQ87" s="58">
        <v>0</v>
      </c>
      <c r="AR87" s="58">
        <v>0</v>
      </c>
      <c r="AS87" s="58">
        <v>0</v>
      </c>
      <c r="AT87" s="58">
        <v>0</v>
      </c>
      <c r="AU87" s="58">
        <v>0</v>
      </c>
      <c r="AV87" s="58">
        <v>0</v>
      </c>
    </row>
    <row r="88" spans="1:48">
      <c r="C88" s="262" t="s">
        <v>800</v>
      </c>
      <c r="D88" s="62" t="s">
        <v>278</v>
      </c>
      <c r="E88" s="62" t="s">
        <v>279</v>
      </c>
      <c r="F88" s="60"/>
      <c r="G88" s="60"/>
      <c r="H88" s="60"/>
      <c r="I88" s="60"/>
      <c r="J88" s="58">
        <v>0</v>
      </c>
      <c r="K88" s="58">
        <v>0</v>
      </c>
      <c r="L88" s="58">
        <v>0</v>
      </c>
      <c r="M88" s="58">
        <v>0</v>
      </c>
      <c r="N88" s="58">
        <v>0</v>
      </c>
      <c r="O88" s="58">
        <v>0</v>
      </c>
      <c r="P88" s="58">
        <v>0</v>
      </c>
      <c r="Q88" s="58">
        <v>0</v>
      </c>
      <c r="R88" s="58">
        <v>0</v>
      </c>
      <c r="S88" s="58">
        <v>0</v>
      </c>
      <c r="T88" s="58">
        <v>0</v>
      </c>
      <c r="U88" s="58">
        <v>0</v>
      </c>
      <c r="V88" s="58">
        <v>0</v>
      </c>
      <c r="W88" s="58">
        <v>0</v>
      </c>
      <c r="X88" s="58">
        <v>0</v>
      </c>
      <c r="Y88" s="58">
        <v>0</v>
      </c>
      <c r="Z88" s="58">
        <v>0</v>
      </c>
      <c r="AA88" s="58">
        <v>0</v>
      </c>
      <c r="AB88" s="58">
        <v>0</v>
      </c>
      <c r="AC88" s="59"/>
      <c r="AD88" s="58">
        <v>0</v>
      </c>
      <c r="AE88" s="58">
        <v>0</v>
      </c>
      <c r="AF88" s="58">
        <v>0</v>
      </c>
      <c r="AG88" s="58">
        <v>0</v>
      </c>
      <c r="AH88" s="58">
        <v>0</v>
      </c>
      <c r="AI88" s="58">
        <v>0</v>
      </c>
      <c r="AJ88" s="58">
        <v>0</v>
      </c>
      <c r="AK88" s="58">
        <v>0</v>
      </c>
      <c r="AL88" s="58">
        <v>0</v>
      </c>
      <c r="AM88" s="58">
        <v>0</v>
      </c>
      <c r="AN88" s="58">
        <v>0</v>
      </c>
      <c r="AO88" s="58">
        <v>0</v>
      </c>
      <c r="AP88" s="58">
        <v>0</v>
      </c>
      <c r="AQ88" s="58">
        <v>0</v>
      </c>
      <c r="AR88" s="58">
        <v>0</v>
      </c>
      <c r="AS88" s="58">
        <v>0</v>
      </c>
      <c r="AT88" s="58">
        <v>0</v>
      </c>
      <c r="AU88" s="58">
        <v>0</v>
      </c>
      <c r="AV88" s="58">
        <v>0</v>
      </c>
    </row>
    <row r="89" spans="1:48">
      <c r="C89" s="262" t="s">
        <v>801</v>
      </c>
      <c r="D89" s="62" t="s">
        <v>280</v>
      </c>
      <c r="E89" s="62" t="s">
        <v>281</v>
      </c>
      <c r="F89" s="57"/>
      <c r="G89" s="57"/>
      <c r="H89" s="57"/>
      <c r="I89" s="57"/>
      <c r="J89" s="58">
        <v>0</v>
      </c>
      <c r="K89" s="58">
        <v>0</v>
      </c>
      <c r="L89" s="58">
        <v>0</v>
      </c>
      <c r="M89" s="58">
        <v>0</v>
      </c>
      <c r="N89" s="58">
        <v>0</v>
      </c>
      <c r="O89" s="58">
        <v>0</v>
      </c>
      <c r="P89" s="58">
        <v>0</v>
      </c>
      <c r="Q89" s="58">
        <v>0</v>
      </c>
      <c r="R89" s="58">
        <v>0</v>
      </c>
      <c r="S89" s="58">
        <v>0</v>
      </c>
      <c r="T89" s="58">
        <v>0</v>
      </c>
      <c r="U89" s="58">
        <v>0</v>
      </c>
      <c r="V89" s="58">
        <v>0</v>
      </c>
      <c r="W89" s="58">
        <v>0</v>
      </c>
      <c r="X89" s="58">
        <v>0</v>
      </c>
      <c r="Y89" s="58">
        <v>0</v>
      </c>
      <c r="Z89" s="58">
        <v>0</v>
      </c>
      <c r="AA89" s="58">
        <v>0</v>
      </c>
      <c r="AB89" s="58">
        <v>0</v>
      </c>
      <c r="AC89" s="59"/>
      <c r="AD89" s="58">
        <v>0</v>
      </c>
      <c r="AE89" s="58">
        <v>0</v>
      </c>
      <c r="AF89" s="58">
        <v>0</v>
      </c>
      <c r="AG89" s="58">
        <v>0</v>
      </c>
      <c r="AH89" s="58">
        <v>0</v>
      </c>
      <c r="AI89" s="58">
        <v>0</v>
      </c>
      <c r="AJ89" s="58">
        <v>0</v>
      </c>
      <c r="AK89" s="58">
        <v>0</v>
      </c>
      <c r="AL89" s="58">
        <v>0</v>
      </c>
      <c r="AM89" s="58">
        <v>0</v>
      </c>
      <c r="AN89" s="58">
        <v>0</v>
      </c>
      <c r="AO89" s="58">
        <v>0</v>
      </c>
      <c r="AP89" s="58">
        <v>0</v>
      </c>
      <c r="AQ89" s="58">
        <v>0</v>
      </c>
      <c r="AR89" s="58">
        <v>0</v>
      </c>
      <c r="AS89" s="58">
        <v>0</v>
      </c>
      <c r="AT89" s="58">
        <v>0</v>
      </c>
      <c r="AU89" s="58">
        <v>0</v>
      </c>
      <c r="AV89" s="58">
        <v>0</v>
      </c>
    </row>
    <row r="90" spans="1:48">
      <c r="C90" s="262" t="s">
        <v>802</v>
      </c>
      <c r="D90" s="62" t="s">
        <v>282</v>
      </c>
      <c r="E90" s="62" t="s">
        <v>283</v>
      </c>
      <c r="F90" s="57"/>
      <c r="G90" s="57"/>
      <c r="H90" s="57"/>
      <c r="I90" s="57"/>
      <c r="J90" s="58">
        <v>0</v>
      </c>
      <c r="K90" s="58">
        <v>0</v>
      </c>
      <c r="L90" s="58">
        <v>0</v>
      </c>
      <c r="M90" s="58">
        <v>0</v>
      </c>
      <c r="N90" s="58">
        <v>0</v>
      </c>
      <c r="O90" s="58">
        <v>0</v>
      </c>
      <c r="P90" s="58">
        <v>0</v>
      </c>
      <c r="Q90" s="58">
        <v>0</v>
      </c>
      <c r="R90" s="58">
        <v>0</v>
      </c>
      <c r="S90" s="58">
        <v>0</v>
      </c>
      <c r="T90" s="58">
        <v>0</v>
      </c>
      <c r="U90" s="58">
        <v>0</v>
      </c>
      <c r="V90" s="58">
        <v>0</v>
      </c>
      <c r="W90" s="58">
        <v>0</v>
      </c>
      <c r="X90" s="58">
        <v>0</v>
      </c>
      <c r="Y90" s="58">
        <v>0</v>
      </c>
      <c r="Z90" s="58">
        <v>0</v>
      </c>
      <c r="AA90" s="58">
        <v>0</v>
      </c>
      <c r="AB90" s="58">
        <v>0</v>
      </c>
      <c r="AC90" s="59"/>
      <c r="AD90" s="58">
        <v>0</v>
      </c>
      <c r="AE90" s="58">
        <v>0</v>
      </c>
      <c r="AF90" s="58">
        <v>0</v>
      </c>
      <c r="AG90" s="58">
        <v>0</v>
      </c>
      <c r="AH90" s="58">
        <v>0</v>
      </c>
      <c r="AI90" s="58">
        <v>0</v>
      </c>
      <c r="AJ90" s="58">
        <v>0</v>
      </c>
      <c r="AK90" s="58">
        <v>0</v>
      </c>
      <c r="AL90" s="58">
        <v>0</v>
      </c>
      <c r="AM90" s="58">
        <v>0</v>
      </c>
      <c r="AN90" s="58">
        <v>0</v>
      </c>
      <c r="AO90" s="58">
        <v>0</v>
      </c>
      <c r="AP90" s="58">
        <v>0</v>
      </c>
      <c r="AQ90" s="58">
        <v>0</v>
      </c>
      <c r="AR90" s="58">
        <v>0</v>
      </c>
      <c r="AS90" s="58">
        <v>0</v>
      </c>
      <c r="AT90" s="58">
        <v>0</v>
      </c>
      <c r="AU90" s="58">
        <v>0</v>
      </c>
      <c r="AV90" s="58">
        <v>0</v>
      </c>
    </row>
    <row r="91" spans="1:48">
      <c r="D91" s="63" t="s">
        <v>284</v>
      </c>
      <c r="E91" s="63" t="s">
        <v>285</v>
      </c>
      <c r="F91" s="60"/>
      <c r="G91" s="60"/>
      <c r="H91" s="60"/>
      <c r="I91" s="60"/>
      <c r="J91" s="61">
        <v>0</v>
      </c>
      <c r="K91" s="61">
        <v>0</v>
      </c>
      <c r="L91" s="61">
        <v>0</v>
      </c>
      <c r="M91" s="61">
        <v>0</v>
      </c>
      <c r="N91" s="61">
        <v>0</v>
      </c>
      <c r="O91" s="61">
        <v>0</v>
      </c>
      <c r="P91" s="61">
        <v>0</v>
      </c>
      <c r="Q91" s="61">
        <v>0</v>
      </c>
      <c r="R91" s="61">
        <v>0</v>
      </c>
      <c r="S91" s="61">
        <v>0</v>
      </c>
      <c r="T91" s="61">
        <v>0</v>
      </c>
      <c r="U91" s="61">
        <v>0</v>
      </c>
      <c r="V91" s="61">
        <v>0</v>
      </c>
      <c r="W91" s="61">
        <v>0</v>
      </c>
      <c r="X91" s="61">
        <v>0</v>
      </c>
      <c r="Y91" s="61">
        <v>0</v>
      </c>
      <c r="Z91" s="61">
        <v>0</v>
      </c>
      <c r="AA91" s="61">
        <v>0</v>
      </c>
      <c r="AB91" s="61">
        <v>0</v>
      </c>
      <c r="AC91" s="59"/>
      <c r="AD91" s="61">
        <v>0</v>
      </c>
      <c r="AE91" s="61">
        <v>0</v>
      </c>
      <c r="AF91" s="61">
        <v>0</v>
      </c>
      <c r="AG91" s="61">
        <v>0</v>
      </c>
      <c r="AH91" s="61">
        <v>0</v>
      </c>
      <c r="AI91" s="61">
        <v>0</v>
      </c>
      <c r="AJ91" s="61">
        <v>0</v>
      </c>
      <c r="AK91" s="61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  <c r="AU91" s="61">
        <v>0</v>
      </c>
      <c r="AV91" s="61">
        <v>0</v>
      </c>
    </row>
    <row r="92" spans="1:48">
      <c r="C92" s="262" t="s">
        <v>803</v>
      </c>
      <c r="D92" s="64" t="s">
        <v>286</v>
      </c>
      <c r="E92" s="64" t="s">
        <v>287</v>
      </c>
      <c r="F92" s="57"/>
      <c r="G92" s="57"/>
      <c r="H92" s="57"/>
      <c r="I92" s="57"/>
      <c r="J92" s="58">
        <v>0</v>
      </c>
      <c r="K92" s="58">
        <v>0</v>
      </c>
      <c r="L92" s="58">
        <v>0</v>
      </c>
      <c r="M92" s="58">
        <v>0</v>
      </c>
      <c r="N92" s="58">
        <v>0</v>
      </c>
      <c r="O92" s="58">
        <v>0</v>
      </c>
      <c r="P92" s="58">
        <v>0</v>
      </c>
      <c r="Q92" s="58">
        <v>0</v>
      </c>
      <c r="R92" s="58">
        <v>0</v>
      </c>
      <c r="S92" s="58">
        <v>0</v>
      </c>
      <c r="T92" s="58">
        <v>0</v>
      </c>
      <c r="U92" s="58">
        <v>0</v>
      </c>
      <c r="V92" s="58">
        <v>0</v>
      </c>
      <c r="W92" s="58">
        <v>0</v>
      </c>
      <c r="X92" s="58">
        <v>0</v>
      </c>
      <c r="Y92" s="58">
        <v>0</v>
      </c>
      <c r="Z92" s="58">
        <v>0</v>
      </c>
      <c r="AA92" s="58">
        <v>0</v>
      </c>
      <c r="AB92" s="58">
        <v>0</v>
      </c>
      <c r="AC92" s="59"/>
      <c r="AD92" s="58">
        <v>0</v>
      </c>
      <c r="AE92" s="58">
        <v>0</v>
      </c>
      <c r="AF92" s="58">
        <v>0</v>
      </c>
      <c r="AG92" s="58">
        <v>0</v>
      </c>
      <c r="AH92" s="58">
        <v>0</v>
      </c>
      <c r="AI92" s="58">
        <v>0</v>
      </c>
      <c r="AJ92" s="58">
        <v>0</v>
      </c>
      <c r="AK92" s="58">
        <v>0</v>
      </c>
      <c r="AL92" s="58">
        <v>0</v>
      </c>
      <c r="AM92" s="58">
        <v>0</v>
      </c>
      <c r="AN92" s="58">
        <v>0</v>
      </c>
      <c r="AO92" s="58">
        <v>0</v>
      </c>
      <c r="AP92" s="58">
        <v>0</v>
      </c>
      <c r="AQ92" s="58">
        <v>0</v>
      </c>
      <c r="AR92" s="58">
        <v>0</v>
      </c>
      <c r="AS92" s="58">
        <v>0</v>
      </c>
      <c r="AT92" s="58">
        <v>0</v>
      </c>
      <c r="AU92" s="58">
        <v>0</v>
      </c>
      <c r="AV92" s="58">
        <v>0</v>
      </c>
    </row>
    <row r="93" spans="1:48">
      <c r="C93" s="262" t="s">
        <v>804</v>
      </c>
      <c r="D93" s="64" t="s">
        <v>288</v>
      </c>
      <c r="E93" s="64" t="s">
        <v>289</v>
      </c>
      <c r="F93" s="57"/>
      <c r="G93" s="57"/>
      <c r="H93" s="57"/>
      <c r="I93" s="57"/>
      <c r="J93" s="58">
        <v>0</v>
      </c>
      <c r="K93" s="58">
        <v>0</v>
      </c>
      <c r="L93" s="58">
        <v>0</v>
      </c>
      <c r="M93" s="58">
        <v>0</v>
      </c>
      <c r="N93" s="58">
        <v>0</v>
      </c>
      <c r="O93" s="58">
        <v>0</v>
      </c>
      <c r="P93" s="58">
        <v>0</v>
      </c>
      <c r="Q93" s="58">
        <v>0</v>
      </c>
      <c r="R93" s="58">
        <v>0</v>
      </c>
      <c r="S93" s="58">
        <v>0</v>
      </c>
      <c r="T93" s="58">
        <v>0</v>
      </c>
      <c r="U93" s="58">
        <v>0</v>
      </c>
      <c r="V93" s="58">
        <v>0</v>
      </c>
      <c r="W93" s="58">
        <v>0</v>
      </c>
      <c r="X93" s="58">
        <v>0</v>
      </c>
      <c r="Y93" s="58">
        <v>0</v>
      </c>
      <c r="Z93" s="58">
        <v>0</v>
      </c>
      <c r="AA93" s="58">
        <v>0</v>
      </c>
      <c r="AB93" s="58">
        <v>0</v>
      </c>
      <c r="AC93" s="59"/>
      <c r="AD93" s="58">
        <v>0</v>
      </c>
      <c r="AE93" s="58">
        <v>0</v>
      </c>
      <c r="AF93" s="58">
        <v>0</v>
      </c>
      <c r="AG93" s="58">
        <v>0</v>
      </c>
      <c r="AH93" s="58">
        <v>0</v>
      </c>
      <c r="AI93" s="58">
        <v>0</v>
      </c>
      <c r="AJ93" s="58">
        <v>0</v>
      </c>
      <c r="AK93" s="58">
        <v>0</v>
      </c>
      <c r="AL93" s="58">
        <v>0</v>
      </c>
      <c r="AM93" s="58">
        <v>0</v>
      </c>
      <c r="AN93" s="58">
        <v>0</v>
      </c>
      <c r="AO93" s="58">
        <v>0</v>
      </c>
      <c r="AP93" s="58">
        <v>0</v>
      </c>
      <c r="AQ93" s="58">
        <v>0</v>
      </c>
      <c r="AR93" s="58">
        <v>0</v>
      </c>
      <c r="AS93" s="58">
        <v>0</v>
      </c>
      <c r="AT93" s="58">
        <v>0</v>
      </c>
      <c r="AU93" s="58">
        <v>0</v>
      </c>
      <c r="AV93" s="58">
        <v>0</v>
      </c>
    </row>
    <row r="94" spans="1:48">
      <c r="A94" s="263"/>
      <c r="B94" s="263"/>
      <c r="C94" s="263"/>
      <c r="D94" s="62" t="s">
        <v>290</v>
      </c>
      <c r="E94" s="62" t="s">
        <v>291</v>
      </c>
      <c r="F94" s="57"/>
      <c r="G94" s="57"/>
      <c r="H94" s="57"/>
      <c r="I94" s="57"/>
      <c r="J94" s="58">
        <v>0</v>
      </c>
      <c r="K94" s="58">
        <v>0</v>
      </c>
      <c r="L94" s="58">
        <v>0</v>
      </c>
      <c r="M94" s="58">
        <v>0</v>
      </c>
      <c r="N94" s="58">
        <v>0</v>
      </c>
      <c r="O94" s="58">
        <v>0</v>
      </c>
      <c r="P94" s="58">
        <v>0</v>
      </c>
      <c r="Q94" s="58">
        <v>0</v>
      </c>
      <c r="R94" s="58">
        <v>0</v>
      </c>
      <c r="S94" s="58">
        <v>0</v>
      </c>
      <c r="T94" s="58">
        <v>0</v>
      </c>
      <c r="U94" s="58">
        <v>0</v>
      </c>
      <c r="V94" s="58">
        <v>0</v>
      </c>
      <c r="W94" s="58">
        <v>0</v>
      </c>
      <c r="X94" s="58">
        <v>0</v>
      </c>
      <c r="Y94" s="58">
        <v>0</v>
      </c>
      <c r="Z94" s="58">
        <v>0</v>
      </c>
      <c r="AA94" s="58">
        <v>0</v>
      </c>
      <c r="AB94" s="58">
        <v>0</v>
      </c>
      <c r="AC94" s="59"/>
      <c r="AD94" s="58">
        <v>0</v>
      </c>
      <c r="AE94" s="58">
        <v>0</v>
      </c>
      <c r="AF94" s="58">
        <v>0</v>
      </c>
      <c r="AG94" s="58">
        <v>0</v>
      </c>
      <c r="AH94" s="58">
        <v>0</v>
      </c>
      <c r="AI94" s="58">
        <v>0</v>
      </c>
      <c r="AJ94" s="58">
        <v>0</v>
      </c>
      <c r="AK94" s="58">
        <v>0</v>
      </c>
      <c r="AL94" s="58">
        <v>0</v>
      </c>
      <c r="AM94" s="58">
        <v>0</v>
      </c>
      <c r="AN94" s="58">
        <v>0</v>
      </c>
      <c r="AO94" s="58">
        <v>0</v>
      </c>
      <c r="AP94" s="58">
        <v>0</v>
      </c>
      <c r="AQ94" s="58">
        <v>0</v>
      </c>
      <c r="AR94" s="58">
        <v>0</v>
      </c>
      <c r="AS94" s="58">
        <v>0</v>
      </c>
      <c r="AT94" s="58">
        <v>0</v>
      </c>
      <c r="AU94" s="58">
        <v>0</v>
      </c>
      <c r="AV94" s="58">
        <v>0</v>
      </c>
    </row>
    <row r="95" spans="1:48">
      <c r="B95" s="262" t="s">
        <v>805</v>
      </c>
      <c r="C95" s="262" t="s">
        <v>798</v>
      </c>
      <c r="D95" s="62" t="s">
        <v>292</v>
      </c>
      <c r="E95" s="62" t="s">
        <v>293</v>
      </c>
      <c r="F95" s="57"/>
      <c r="G95" s="57"/>
      <c r="H95" s="57"/>
      <c r="I95" s="57"/>
      <c r="J95" s="58">
        <v>0</v>
      </c>
      <c r="K95" s="58">
        <v>0</v>
      </c>
      <c r="L95" s="58">
        <v>0</v>
      </c>
      <c r="M95" s="58">
        <v>0</v>
      </c>
      <c r="N95" s="58">
        <v>0</v>
      </c>
      <c r="O95" s="58">
        <v>0</v>
      </c>
      <c r="P95" s="58">
        <v>0</v>
      </c>
      <c r="Q95" s="58">
        <v>0</v>
      </c>
      <c r="R95" s="58">
        <v>0</v>
      </c>
      <c r="S95" s="58">
        <v>0</v>
      </c>
      <c r="T95" s="58">
        <v>0</v>
      </c>
      <c r="U95" s="58">
        <v>0</v>
      </c>
      <c r="V95" s="58">
        <v>0</v>
      </c>
      <c r="W95" s="58">
        <v>0</v>
      </c>
      <c r="X95" s="58">
        <v>0</v>
      </c>
      <c r="Y95" s="58">
        <v>0</v>
      </c>
      <c r="Z95" s="58">
        <v>0</v>
      </c>
      <c r="AA95" s="58">
        <v>0</v>
      </c>
      <c r="AB95" s="58">
        <v>0</v>
      </c>
      <c r="AC95" s="59"/>
      <c r="AD95" s="58">
        <v>0</v>
      </c>
      <c r="AE95" s="58">
        <v>0</v>
      </c>
      <c r="AF95" s="58">
        <v>0</v>
      </c>
      <c r="AG95" s="58">
        <v>0</v>
      </c>
      <c r="AH95" s="58">
        <v>0</v>
      </c>
      <c r="AI95" s="58">
        <v>0</v>
      </c>
      <c r="AJ95" s="58">
        <v>0</v>
      </c>
      <c r="AK95" s="58">
        <v>0</v>
      </c>
      <c r="AL95" s="58">
        <v>0</v>
      </c>
      <c r="AM95" s="58">
        <v>0</v>
      </c>
      <c r="AN95" s="58">
        <v>0</v>
      </c>
      <c r="AO95" s="58">
        <v>0</v>
      </c>
      <c r="AP95" s="58">
        <v>0</v>
      </c>
      <c r="AQ95" s="58">
        <v>0</v>
      </c>
      <c r="AR95" s="58">
        <v>0</v>
      </c>
      <c r="AS95" s="58">
        <v>0</v>
      </c>
      <c r="AT95" s="58">
        <v>0</v>
      </c>
      <c r="AU95" s="58">
        <v>0</v>
      </c>
      <c r="AV95" s="58">
        <v>0</v>
      </c>
    </row>
    <row r="96" spans="1:48">
      <c r="C96" s="262" t="s">
        <v>799</v>
      </c>
      <c r="D96" s="62" t="s">
        <v>294</v>
      </c>
      <c r="E96" s="62" t="s">
        <v>295</v>
      </c>
      <c r="F96" s="60"/>
      <c r="G96" s="60"/>
      <c r="H96" s="60"/>
      <c r="I96" s="60"/>
      <c r="J96" s="58">
        <v>0</v>
      </c>
      <c r="K96" s="58">
        <v>0</v>
      </c>
      <c r="L96" s="58">
        <v>0</v>
      </c>
      <c r="M96" s="58">
        <v>0</v>
      </c>
      <c r="N96" s="58">
        <v>0</v>
      </c>
      <c r="O96" s="58">
        <v>0</v>
      </c>
      <c r="P96" s="58">
        <v>0</v>
      </c>
      <c r="Q96" s="58">
        <v>0</v>
      </c>
      <c r="R96" s="58">
        <v>0</v>
      </c>
      <c r="S96" s="58">
        <v>0</v>
      </c>
      <c r="T96" s="58">
        <v>0</v>
      </c>
      <c r="U96" s="58">
        <v>0</v>
      </c>
      <c r="V96" s="58">
        <v>0</v>
      </c>
      <c r="W96" s="58">
        <v>0</v>
      </c>
      <c r="X96" s="58">
        <v>0</v>
      </c>
      <c r="Y96" s="58">
        <v>0</v>
      </c>
      <c r="Z96" s="58">
        <v>0</v>
      </c>
      <c r="AA96" s="58">
        <v>0</v>
      </c>
      <c r="AB96" s="58">
        <v>0</v>
      </c>
      <c r="AC96" s="59"/>
      <c r="AD96" s="58">
        <v>0</v>
      </c>
      <c r="AE96" s="58">
        <v>0</v>
      </c>
      <c r="AF96" s="58">
        <v>0</v>
      </c>
      <c r="AG96" s="58">
        <v>0</v>
      </c>
      <c r="AH96" s="58">
        <v>0</v>
      </c>
      <c r="AI96" s="58">
        <v>0</v>
      </c>
      <c r="AJ96" s="58">
        <v>0</v>
      </c>
      <c r="AK96" s="58">
        <v>0</v>
      </c>
      <c r="AL96" s="58">
        <v>0</v>
      </c>
      <c r="AM96" s="58">
        <v>0</v>
      </c>
      <c r="AN96" s="58">
        <v>0</v>
      </c>
      <c r="AO96" s="58">
        <v>0</v>
      </c>
      <c r="AP96" s="58">
        <v>0</v>
      </c>
      <c r="AQ96" s="58">
        <v>0</v>
      </c>
      <c r="AR96" s="58">
        <v>0</v>
      </c>
      <c r="AS96" s="58">
        <v>0</v>
      </c>
      <c r="AT96" s="58">
        <v>0</v>
      </c>
      <c r="AU96" s="58">
        <v>0</v>
      </c>
      <c r="AV96" s="58">
        <v>0</v>
      </c>
    </row>
    <row r="97" spans="1:48">
      <c r="C97" s="262" t="s">
        <v>806</v>
      </c>
      <c r="D97" s="62" t="s">
        <v>296</v>
      </c>
      <c r="E97" s="62" t="s">
        <v>297</v>
      </c>
      <c r="F97" s="57"/>
      <c r="G97" s="57"/>
      <c r="H97" s="57"/>
      <c r="I97" s="57"/>
      <c r="J97" s="58">
        <v>0</v>
      </c>
      <c r="K97" s="58">
        <v>0</v>
      </c>
      <c r="L97" s="58">
        <v>0</v>
      </c>
      <c r="M97" s="58">
        <v>0</v>
      </c>
      <c r="N97" s="58">
        <v>0</v>
      </c>
      <c r="O97" s="58">
        <v>0</v>
      </c>
      <c r="P97" s="58">
        <v>0</v>
      </c>
      <c r="Q97" s="58">
        <v>0</v>
      </c>
      <c r="R97" s="58">
        <v>0</v>
      </c>
      <c r="S97" s="58">
        <v>0</v>
      </c>
      <c r="T97" s="58">
        <v>0</v>
      </c>
      <c r="U97" s="58">
        <v>0</v>
      </c>
      <c r="V97" s="58">
        <v>0</v>
      </c>
      <c r="W97" s="58">
        <v>0</v>
      </c>
      <c r="X97" s="58">
        <v>0</v>
      </c>
      <c r="Y97" s="58">
        <v>0</v>
      </c>
      <c r="Z97" s="58">
        <v>0</v>
      </c>
      <c r="AA97" s="58">
        <v>0</v>
      </c>
      <c r="AB97" s="58">
        <v>0</v>
      </c>
      <c r="AC97" s="59"/>
      <c r="AD97" s="58">
        <v>0</v>
      </c>
      <c r="AE97" s="58">
        <v>0</v>
      </c>
      <c r="AF97" s="58">
        <v>0</v>
      </c>
      <c r="AG97" s="58">
        <v>0</v>
      </c>
      <c r="AH97" s="58">
        <v>0</v>
      </c>
      <c r="AI97" s="58">
        <v>0</v>
      </c>
      <c r="AJ97" s="58">
        <v>0</v>
      </c>
      <c r="AK97" s="58">
        <v>0</v>
      </c>
      <c r="AL97" s="58">
        <v>0</v>
      </c>
      <c r="AM97" s="58">
        <v>0</v>
      </c>
      <c r="AN97" s="58">
        <v>0</v>
      </c>
      <c r="AO97" s="58">
        <v>0</v>
      </c>
      <c r="AP97" s="58">
        <v>0</v>
      </c>
      <c r="AQ97" s="58">
        <v>0</v>
      </c>
      <c r="AR97" s="58">
        <v>0</v>
      </c>
      <c r="AS97" s="58">
        <v>0</v>
      </c>
      <c r="AT97" s="58">
        <v>0</v>
      </c>
      <c r="AU97" s="58">
        <v>0</v>
      </c>
      <c r="AV97" s="58">
        <v>0</v>
      </c>
    </row>
    <row r="98" spans="1:48">
      <c r="C98" s="262" t="s">
        <v>807</v>
      </c>
      <c r="D98" s="62" t="s">
        <v>298</v>
      </c>
      <c r="E98" s="62" t="s">
        <v>299</v>
      </c>
      <c r="F98" s="57"/>
      <c r="G98" s="57"/>
      <c r="H98" s="57"/>
      <c r="I98" s="57"/>
      <c r="J98" s="58">
        <v>0</v>
      </c>
      <c r="K98" s="58">
        <v>0</v>
      </c>
      <c r="L98" s="58">
        <v>0</v>
      </c>
      <c r="M98" s="58">
        <v>0</v>
      </c>
      <c r="N98" s="58">
        <v>0</v>
      </c>
      <c r="O98" s="58">
        <v>0</v>
      </c>
      <c r="P98" s="58">
        <v>0</v>
      </c>
      <c r="Q98" s="58">
        <v>0</v>
      </c>
      <c r="R98" s="58">
        <v>0</v>
      </c>
      <c r="S98" s="58">
        <v>0</v>
      </c>
      <c r="T98" s="58">
        <v>0</v>
      </c>
      <c r="U98" s="58">
        <v>0</v>
      </c>
      <c r="V98" s="58">
        <v>0</v>
      </c>
      <c r="W98" s="58">
        <v>0</v>
      </c>
      <c r="X98" s="58">
        <v>0</v>
      </c>
      <c r="Y98" s="58">
        <v>0</v>
      </c>
      <c r="Z98" s="58">
        <v>0</v>
      </c>
      <c r="AA98" s="58">
        <v>0</v>
      </c>
      <c r="AB98" s="58">
        <v>0</v>
      </c>
      <c r="AC98" s="59"/>
      <c r="AD98" s="58">
        <v>0</v>
      </c>
      <c r="AE98" s="58">
        <v>0</v>
      </c>
      <c r="AF98" s="58">
        <v>0</v>
      </c>
      <c r="AG98" s="58">
        <v>0</v>
      </c>
      <c r="AH98" s="58">
        <v>0</v>
      </c>
      <c r="AI98" s="58">
        <v>0</v>
      </c>
      <c r="AJ98" s="58">
        <v>0</v>
      </c>
      <c r="AK98" s="58">
        <v>0</v>
      </c>
      <c r="AL98" s="58">
        <v>0</v>
      </c>
      <c r="AM98" s="58">
        <v>0</v>
      </c>
      <c r="AN98" s="58">
        <v>0</v>
      </c>
      <c r="AO98" s="58">
        <v>0</v>
      </c>
      <c r="AP98" s="58">
        <v>0</v>
      </c>
      <c r="AQ98" s="58">
        <v>0</v>
      </c>
      <c r="AR98" s="58">
        <v>0</v>
      </c>
      <c r="AS98" s="58">
        <v>0</v>
      </c>
      <c r="AT98" s="58">
        <v>0</v>
      </c>
      <c r="AU98" s="58">
        <v>0</v>
      </c>
      <c r="AV98" s="58">
        <v>0</v>
      </c>
    </row>
    <row r="99" spans="1:48">
      <c r="D99" s="63" t="s">
        <v>300</v>
      </c>
      <c r="E99" s="63" t="s">
        <v>301</v>
      </c>
      <c r="F99" s="60"/>
      <c r="G99" s="60"/>
      <c r="H99" s="60"/>
      <c r="I99" s="60"/>
      <c r="J99" s="61">
        <v>0</v>
      </c>
      <c r="K99" s="61">
        <v>0</v>
      </c>
      <c r="L99" s="61">
        <v>0</v>
      </c>
      <c r="M99" s="61">
        <v>0</v>
      </c>
      <c r="N99" s="61">
        <v>0</v>
      </c>
      <c r="O99" s="61">
        <v>0</v>
      </c>
      <c r="P99" s="61">
        <v>0</v>
      </c>
      <c r="Q99" s="61">
        <v>0</v>
      </c>
      <c r="R99" s="61">
        <v>0</v>
      </c>
      <c r="S99" s="61">
        <v>0</v>
      </c>
      <c r="T99" s="61">
        <v>0</v>
      </c>
      <c r="U99" s="61">
        <v>0</v>
      </c>
      <c r="V99" s="61">
        <v>0</v>
      </c>
      <c r="W99" s="61">
        <v>0</v>
      </c>
      <c r="X99" s="61">
        <v>0</v>
      </c>
      <c r="Y99" s="61">
        <v>0</v>
      </c>
      <c r="Z99" s="61">
        <v>0</v>
      </c>
      <c r="AA99" s="61">
        <v>0</v>
      </c>
      <c r="AB99" s="61">
        <v>0</v>
      </c>
      <c r="AC99" s="59"/>
      <c r="AD99" s="61">
        <v>0</v>
      </c>
      <c r="AE99" s="61">
        <v>0</v>
      </c>
      <c r="AF99" s="61">
        <v>0</v>
      </c>
      <c r="AG99" s="61">
        <v>0</v>
      </c>
      <c r="AH99" s="61">
        <v>0</v>
      </c>
      <c r="AI99" s="61">
        <v>0</v>
      </c>
      <c r="AJ99" s="61">
        <v>0</v>
      </c>
      <c r="AK99" s="61">
        <v>0</v>
      </c>
      <c r="AL99" s="61">
        <v>0</v>
      </c>
      <c r="AM99" s="61">
        <v>0</v>
      </c>
      <c r="AN99" s="61">
        <v>0</v>
      </c>
      <c r="AO99" s="61">
        <v>0</v>
      </c>
      <c r="AP99" s="61">
        <v>0</v>
      </c>
      <c r="AQ99" s="61">
        <v>0</v>
      </c>
      <c r="AR99" s="61">
        <v>0</v>
      </c>
      <c r="AS99" s="61">
        <v>0</v>
      </c>
      <c r="AT99" s="61">
        <v>0</v>
      </c>
      <c r="AU99" s="61">
        <v>0</v>
      </c>
      <c r="AV99" s="61">
        <v>0</v>
      </c>
    </row>
    <row r="100" spans="1:48">
      <c r="B100" s="262" t="s">
        <v>808</v>
      </c>
      <c r="C100" s="262" t="s">
        <v>809</v>
      </c>
      <c r="D100" s="62" t="s">
        <v>302</v>
      </c>
      <c r="E100" s="62" t="s">
        <v>303</v>
      </c>
      <c r="F100" s="60"/>
      <c r="G100" s="60"/>
      <c r="H100" s="60"/>
      <c r="I100" s="60"/>
      <c r="J100" s="58">
        <v>0</v>
      </c>
      <c r="K100" s="58">
        <v>0</v>
      </c>
      <c r="L100" s="58">
        <v>0</v>
      </c>
      <c r="M100" s="58">
        <v>0</v>
      </c>
      <c r="N100" s="58">
        <v>0</v>
      </c>
      <c r="O100" s="58">
        <v>0</v>
      </c>
      <c r="P100" s="58">
        <v>0</v>
      </c>
      <c r="Q100" s="58">
        <v>0</v>
      </c>
      <c r="R100" s="58">
        <v>0</v>
      </c>
      <c r="S100" s="58">
        <v>0</v>
      </c>
      <c r="T100" s="58">
        <v>0</v>
      </c>
      <c r="U100" s="58">
        <v>0</v>
      </c>
      <c r="V100" s="58">
        <v>0</v>
      </c>
      <c r="W100" s="58">
        <v>0</v>
      </c>
      <c r="X100" s="58">
        <v>0</v>
      </c>
      <c r="Y100" s="58">
        <v>0</v>
      </c>
      <c r="Z100" s="58">
        <v>0</v>
      </c>
      <c r="AA100" s="58">
        <v>0</v>
      </c>
      <c r="AB100" s="58">
        <v>0</v>
      </c>
      <c r="AC100" s="59"/>
      <c r="AD100" s="58">
        <v>0</v>
      </c>
      <c r="AE100" s="58">
        <v>0</v>
      </c>
      <c r="AF100" s="58">
        <v>0</v>
      </c>
      <c r="AG100" s="58">
        <v>0</v>
      </c>
      <c r="AH100" s="58">
        <v>0</v>
      </c>
      <c r="AI100" s="58">
        <v>0</v>
      </c>
      <c r="AJ100" s="58">
        <v>0</v>
      </c>
      <c r="AK100" s="58">
        <v>0</v>
      </c>
      <c r="AL100" s="58">
        <v>0</v>
      </c>
      <c r="AM100" s="58">
        <v>0</v>
      </c>
      <c r="AN100" s="58">
        <v>0</v>
      </c>
      <c r="AO100" s="58">
        <v>0</v>
      </c>
      <c r="AP100" s="58">
        <v>0</v>
      </c>
      <c r="AQ100" s="58">
        <v>0</v>
      </c>
      <c r="AR100" s="58">
        <v>0</v>
      </c>
      <c r="AS100" s="58">
        <v>0</v>
      </c>
      <c r="AT100" s="58">
        <v>0</v>
      </c>
      <c r="AU100" s="58">
        <v>0</v>
      </c>
      <c r="AV100" s="58">
        <v>0</v>
      </c>
    </row>
    <row r="101" spans="1:48">
      <c r="C101" s="262" t="s">
        <v>808</v>
      </c>
      <c r="D101" s="62" t="s">
        <v>304</v>
      </c>
      <c r="E101" s="62" t="s">
        <v>305</v>
      </c>
      <c r="F101" s="57"/>
      <c r="G101" s="57"/>
      <c r="H101" s="57"/>
      <c r="I101" s="57"/>
      <c r="J101" s="58">
        <v>0</v>
      </c>
      <c r="K101" s="58">
        <v>0</v>
      </c>
      <c r="L101" s="58">
        <v>0</v>
      </c>
      <c r="M101" s="58">
        <v>0</v>
      </c>
      <c r="N101" s="58">
        <v>0</v>
      </c>
      <c r="O101" s="58">
        <v>0</v>
      </c>
      <c r="P101" s="58">
        <v>0</v>
      </c>
      <c r="Q101" s="58">
        <v>0</v>
      </c>
      <c r="R101" s="58">
        <v>0</v>
      </c>
      <c r="S101" s="58">
        <v>0</v>
      </c>
      <c r="T101" s="58">
        <v>0</v>
      </c>
      <c r="U101" s="58">
        <v>0</v>
      </c>
      <c r="V101" s="58">
        <v>0</v>
      </c>
      <c r="W101" s="58">
        <v>0</v>
      </c>
      <c r="X101" s="58">
        <v>0</v>
      </c>
      <c r="Y101" s="58">
        <v>0</v>
      </c>
      <c r="Z101" s="58">
        <v>0</v>
      </c>
      <c r="AA101" s="58">
        <v>0</v>
      </c>
      <c r="AB101" s="58">
        <v>0</v>
      </c>
      <c r="AC101" s="59"/>
      <c r="AD101" s="58">
        <v>0</v>
      </c>
      <c r="AE101" s="58">
        <v>0</v>
      </c>
      <c r="AF101" s="58">
        <v>0</v>
      </c>
      <c r="AG101" s="58">
        <v>0</v>
      </c>
      <c r="AH101" s="58">
        <v>0</v>
      </c>
      <c r="AI101" s="58">
        <v>0</v>
      </c>
      <c r="AJ101" s="58">
        <v>0</v>
      </c>
      <c r="AK101" s="58">
        <v>0</v>
      </c>
      <c r="AL101" s="58">
        <v>0</v>
      </c>
      <c r="AM101" s="58">
        <v>0</v>
      </c>
      <c r="AN101" s="58">
        <v>0</v>
      </c>
      <c r="AO101" s="58">
        <v>0</v>
      </c>
      <c r="AP101" s="58">
        <v>0</v>
      </c>
      <c r="AQ101" s="58">
        <v>0</v>
      </c>
      <c r="AR101" s="58">
        <v>0</v>
      </c>
      <c r="AS101" s="58">
        <v>0</v>
      </c>
      <c r="AT101" s="58">
        <v>0</v>
      </c>
      <c r="AU101" s="58">
        <v>0</v>
      </c>
      <c r="AV101" s="58">
        <v>0</v>
      </c>
    </row>
    <row r="102" spans="1:48">
      <c r="A102" s="262" t="s">
        <v>811</v>
      </c>
      <c r="B102" s="262" t="s">
        <v>812</v>
      </c>
      <c r="C102" s="262" t="s">
        <v>810</v>
      </c>
      <c r="D102" s="62" t="s">
        <v>306</v>
      </c>
      <c r="E102" s="62" t="s">
        <v>307</v>
      </c>
      <c r="F102" s="57"/>
      <c r="G102" s="57"/>
      <c r="H102" s="57"/>
      <c r="I102" s="57"/>
      <c r="J102" s="58">
        <v>0</v>
      </c>
      <c r="K102" s="58">
        <v>0</v>
      </c>
      <c r="L102" s="58">
        <v>0</v>
      </c>
      <c r="M102" s="58">
        <v>0</v>
      </c>
      <c r="N102" s="58">
        <v>0</v>
      </c>
      <c r="O102" s="58">
        <v>0</v>
      </c>
      <c r="P102" s="58">
        <v>0</v>
      </c>
      <c r="Q102" s="58">
        <v>0</v>
      </c>
      <c r="R102" s="58">
        <v>0</v>
      </c>
      <c r="S102" s="58">
        <v>0</v>
      </c>
      <c r="T102" s="58">
        <v>0</v>
      </c>
      <c r="U102" s="58">
        <v>0</v>
      </c>
      <c r="V102" s="58">
        <v>0</v>
      </c>
      <c r="W102" s="58">
        <v>0</v>
      </c>
      <c r="X102" s="58">
        <v>0</v>
      </c>
      <c r="Y102" s="58">
        <v>0</v>
      </c>
      <c r="Z102" s="58">
        <v>0</v>
      </c>
      <c r="AA102" s="58">
        <v>0</v>
      </c>
      <c r="AB102" s="58">
        <v>0</v>
      </c>
      <c r="AC102" s="59"/>
      <c r="AD102" s="58">
        <v>0</v>
      </c>
      <c r="AE102" s="58">
        <v>0</v>
      </c>
      <c r="AF102" s="58">
        <v>0</v>
      </c>
      <c r="AG102" s="58">
        <v>0</v>
      </c>
      <c r="AH102" s="58">
        <v>0</v>
      </c>
      <c r="AI102" s="58">
        <v>0</v>
      </c>
      <c r="AJ102" s="58">
        <v>0</v>
      </c>
      <c r="AK102" s="58">
        <v>0</v>
      </c>
      <c r="AL102" s="58">
        <v>0</v>
      </c>
      <c r="AM102" s="58">
        <v>0</v>
      </c>
      <c r="AN102" s="58">
        <v>0</v>
      </c>
      <c r="AO102" s="58">
        <v>0</v>
      </c>
      <c r="AP102" s="58">
        <v>0</v>
      </c>
      <c r="AQ102" s="58">
        <v>0</v>
      </c>
      <c r="AR102" s="58">
        <v>0</v>
      </c>
      <c r="AS102" s="58">
        <v>0</v>
      </c>
      <c r="AT102" s="58">
        <v>0</v>
      </c>
      <c r="AU102" s="58">
        <v>0</v>
      </c>
      <c r="AV102" s="58">
        <v>0</v>
      </c>
    </row>
    <row r="103" spans="1:48">
      <c r="D103" s="62" t="s">
        <v>308</v>
      </c>
      <c r="E103" s="62" t="s">
        <v>309</v>
      </c>
      <c r="F103" s="60"/>
      <c r="G103" s="60"/>
      <c r="H103" s="60"/>
      <c r="I103" s="60"/>
      <c r="J103" s="58">
        <v>0</v>
      </c>
      <c r="K103" s="58">
        <v>0</v>
      </c>
      <c r="L103" s="58">
        <v>0</v>
      </c>
      <c r="M103" s="58">
        <v>0</v>
      </c>
      <c r="N103" s="58">
        <v>0</v>
      </c>
      <c r="O103" s="58">
        <v>0</v>
      </c>
      <c r="P103" s="58">
        <v>0</v>
      </c>
      <c r="Q103" s="58">
        <v>0</v>
      </c>
      <c r="R103" s="58">
        <v>0</v>
      </c>
      <c r="S103" s="58">
        <v>0</v>
      </c>
      <c r="T103" s="58">
        <v>0</v>
      </c>
      <c r="U103" s="58">
        <v>0</v>
      </c>
      <c r="V103" s="58">
        <v>0</v>
      </c>
      <c r="W103" s="58">
        <v>0</v>
      </c>
      <c r="X103" s="58">
        <v>0</v>
      </c>
      <c r="Y103" s="58">
        <v>0</v>
      </c>
      <c r="Z103" s="58">
        <v>0</v>
      </c>
      <c r="AA103" s="58">
        <v>0</v>
      </c>
      <c r="AB103" s="58">
        <v>0</v>
      </c>
      <c r="AC103" s="59"/>
      <c r="AD103" s="58">
        <v>0</v>
      </c>
      <c r="AE103" s="58">
        <v>0</v>
      </c>
      <c r="AF103" s="58">
        <v>0</v>
      </c>
      <c r="AG103" s="58">
        <v>0</v>
      </c>
      <c r="AH103" s="58">
        <v>0</v>
      </c>
      <c r="AI103" s="58">
        <v>0</v>
      </c>
      <c r="AJ103" s="58">
        <v>0</v>
      </c>
      <c r="AK103" s="58">
        <v>0</v>
      </c>
      <c r="AL103" s="58">
        <v>0</v>
      </c>
      <c r="AM103" s="58">
        <v>0</v>
      </c>
      <c r="AN103" s="58">
        <v>0</v>
      </c>
      <c r="AO103" s="58">
        <v>0</v>
      </c>
      <c r="AP103" s="58">
        <v>0</v>
      </c>
      <c r="AQ103" s="58">
        <v>0</v>
      </c>
      <c r="AR103" s="58">
        <v>0</v>
      </c>
      <c r="AS103" s="58">
        <v>0</v>
      </c>
      <c r="AT103" s="58">
        <v>0</v>
      </c>
      <c r="AU103" s="58">
        <v>0</v>
      </c>
      <c r="AV103" s="58">
        <v>0</v>
      </c>
    </row>
    <row r="104" spans="1:48">
      <c r="D104" s="63" t="s">
        <v>310</v>
      </c>
      <c r="E104" s="63" t="s">
        <v>311</v>
      </c>
      <c r="F104" s="60"/>
      <c r="G104" s="60"/>
      <c r="H104" s="60"/>
      <c r="I104" s="60"/>
      <c r="J104" s="61">
        <v>0</v>
      </c>
      <c r="K104" s="61">
        <v>0</v>
      </c>
      <c r="L104" s="61">
        <v>0</v>
      </c>
      <c r="M104" s="61">
        <v>0</v>
      </c>
      <c r="N104" s="61">
        <v>0</v>
      </c>
      <c r="O104" s="61">
        <v>0</v>
      </c>
      <c r="P104" s="61">
        <v>0</v>
      </c>
      <c r="Q104" s="61">
        <v>0</v>
      </c>
      <c r="R104" s="61">
        <v>0</v>
      </c>
      <c r="S104" s="61">
        <v>0</v>
      </c>
      <c r="T104" s="61">
        <v>0</v>
      </c>
      <c r="U104" s="61">
        <v>0</v>
      </c>
      <c r="V104" s="61">
        <v>0</v>
      </c>
      <c r="W104" s="61">
        <v>0</v>
      </c>
      <c r="X104" s="61">
        <v>0</v>
      </c>
      <c r="Y104" s="61">
        <v>0</v>
      </c>
      <c r="Z104" s="61">
        <v>0</v>
      </c>
      <c r="AA104" s="61">
        <v>0</v>
      </c>
      <c r="AB104" s="61">
        <v>0</v>
      </c>
      <c r="AC104" s="59"/>
      <c r="AD104" s="61">
        <v>0</v>
      </c>
      <c r="AE104" s="61">
        <v>0</v>
      </c>
      <c r="AF104" s="61">
        <v>0</v>
      </c>
      <c r="AG104" s="61">
        <v>0</v>
      </c>
      <c r="AH104" s="61">
        <v>0</v>
      </c>
      <c r="AI104" s="61">
        <v>0</v>
      </c>
      <c r="AJ104" s="61">
        <v>0</v>
      </c>
      <c r="AK104" s="61">
        <v>0</v>
      </c>
      <c r="AL104" s="61">
        <v>0</v>
      </c>
      <c r="AM104" s="61">
        <v>0</v>
      </c>
      <c r="AN104" s="61">
        <v>0</v>
      </c>
      <c r="AO104" s="61">
        <v>0</v>
      </c>
      <c r="AP104" s="61">
        <v>0</v>
      </c>
      <c r="AQ104" s="61">
        <v>0</v>
      </c>
      <c r="AR104" s="61">
        <v>0</v>
      </c>
      <c r="AS104" s="61">
        <v>0</v>
      </c>
      <c r="AT104" s="61">
        <v>0</v>
      </c>
      <c r="AU104" s="61">
        <v>0</v>
      </c>
      <c r="AV104" s="61">
        <v>0</v>
      </c>
    </row>
    <row r="105" spans="1:48">
      <c r="D105" s="63" t="s">
        <v>312</v>
      </c>
      <c r="E105" s="63" t="s">
        <v>313</v>
      </c>
      <c r="F105" s="57"/>
      <c r="G105" s="57"/>
      <c r="H105" s="57"/>
      <c r="I105" s="57"/>
      <c r="J105" s="61">
        <v>0</v>
      </c>
      <c r="K105" s="61">
        <v>0</v>
      </c>
      <c r="L105" s="61">
        <v>0</v>
      </c>
      <c r="M105" s="61">
        <v>0</v>
      </c>
      <c r="N105" s="61">
        <v>0</v>
      </c>
      <c r="O105" s="61">
        <v>0</v>
      </c>
      <c r="P105" s="61">
        <v>0</v>
      </c>
      <c r="Q105" s="61">
        <v>0</v>
      </c>
      <c r="R105" s="61">
        <v>0</v>
      </c>
      <c r="S105" s="61">
        <v>0</v>
      </c>
      <c r="T105" s="61">
        <v>0</v>
      </c>
      <c r="U105" s="61">
        <v>0</v>
      </c>
      <c r="V105" s="61">
        <v>0</v>
      </c>
      <c r="W105" s="61">
        <v>0</v>
      </c>
      <c r="X105" s="61">
        <v>0</v>
      </c>
      <c r="Y105" s="61">
        <v>0</v>
      </c>
      <c r="Z105" s="61">
        <v>0</v>
      </c>
      <c r="AA105" s="61">
        <v>0</v>
      </c>
      <c r="AB105" s="61">
        <v>0</v>
      </c>
      <c r="AC105" s="59"/>
      <c r="AD105" s="61">
        <v>0</v>
      </c>
      <c r="AE105" s="61">
        <v>0</v>
      </c>
      <c r="AF105" s="61">
        <v>0</v>
      </c>
      <c r="AG105" s="61">
        <v>0</v>
      </c>
      <c r="AH105" s="61">
        <v>0</v>
      </c>
      <c r="AI105" s="61">
        <v>0</v>
      </c>
      <c r="AJ105" s="61">
        <v>0</v>
      </c>
      <c r="AK105" s="61">
        <v>0</v>
      </c>
      <c r="AL105" s="61">
        <v>0</v>
      </c>
      <c r="AM105" s="61">
        <v>0</v>
      </c>
      <c r="AN105" s="61">
        <v>0</v>
      </c>
      <c r="AO105" s="61">
        <v>0</v>
      </c>
      <c r="AP105" s="61">
        <v>0</v>
      </c>
      <c r="AQ105" s="61">
        <v>0</v>
      </c>
      <c r="AR105" s="61">
        <v>0</v>
      </c>
      <c r="AS105" s="61">
        <v>0</v>
      </c>
      <c r="AT105" s="61">
        <v>0</v>
      </c>
      <c r="AU105" s="61">
        <v>0</v>
      </c>
      <c r="AV105" s="61">
        <v>0</v>
      </c>
    </row>
    <row r="106" spans="1:48">
      <c r="C106" s="262" t="s">
        <v>813</v>
      </c>
      <c r="D106" s="62" t="s">
        <v>314</v>
      </c>
      <c r="E106" s="62" t="s">
        <v>315</v>
      </c>
      <c r="F106" s="57"/>
      <c r="G106" s="57"/>
      <c r="H106" s="57"/>
      <c r="I106" s="57"/>
      <c r="J106" s="58">
        <v>0</v>
      </c>
      <c r="K106" s="58">
        <v>0</v>
      </c>
      <c r="L106" s="58">
        <v>0</v>
      </c>
      <c r="M106" s="58">
        <v>0</v>
      </c>
      <c r="N106" s="58">
        <v>0</v>
      </c>
      <c r="O106" s="58">
        <v>0</v>
      </c>
      <c r="P106" s="58">
        <v>0</v>
      </c>
      <c r="Q106" s="58">
        <v>0</v>
      </c>
      <c r="R106" s="58">
        <v>0</v>
      </c>
      <c r="S106" s="58">
        <v>0</v>
      </c>
      <c r="T106" s="58">
        <v>0</v>
      </c>
      <c r="U106" s="58">
        <v>0</v>
      </c>
      <c r="V106" s="58">
        <v>0</v>
      </c>
      <c r="W106" s="58">
        <v>0</v>
      </c>
      <c r="X106" s="58">
        <v>0</v>
      </c>
      <c r="Y106" s="58">
        <v>0</v>
      </c>
      <c r="Z106" s="58">
        <v>0</v>
      </c>
      <c r="AA106" s="58">
        <v>0</v>
      </c>
      <c r="AB106" s="58">
        <v>0</v>
      </c>
      <c r="AC106" s="59"/>
      <c r="AD106" s="58">
        <v>0</v>
      </c>
      <c r="AE106" s="58">
        <v>0</v>
      </c>
      <c r="AF106" s="58">
        <v>0</v>
      </c>
      <c r="AG106" s="58">
        <v>0</v>
      </c>
      <c r="AH106" s="58">
        <v>0</v>
      </c>
      <c r="AI106" s="58">
        <v>0</v>
      </c>
      <c r="AJ106" s="58">
        <v>0</v>
      </c>
      <c r="AK106" s="58">
        <v>0</v>
      </c>
      <c r="AL106" s="58">
        <v>0</v>
      </c>
      <c r="AM106" s="58">
        <v>0</v>
      </c>
      <c r="AN106" s="58">
        <v>0</v>
      </c>
      <c r="AO106" s="58">
        <v>0</v>
      </c>
      <c r="AP106" s="58">
        <v>0</v>
      </c>
      <c r="AQ106" s="58">
        <v>0</v>
      </c>
      <c r="AR106" s="58">
        <v>0</v>
      </c>
      <c r="AS106" s="58">
        <v>0</v>
      </c>
      <c r="AT106" s="58">
        <v>0</v>
      </c>
      <c r="AU106" s="58">
        <v>0</v>
      </c>
      <c r="AV106" s="58">
        <v>0</v>
      </c>
    </row>
    <row r="107" spans="1:48">
      <c r="C107" s="262" t="s">
        <v>814</v>
      </c>
      <c r="D107" s="62" t="s">
        <v>316</v>
      </c>
      <c r="E107" s="62" t="s">
        <v>317</v>
      </c>
      <c r="J107" s="58">
        <v>0</v>
      </c>
      <c r="K107" s="58">
        <v>0</v>
      </c>
      <c r="L107" s="58">
        <v>0</v>
      </c>
      <c r="M107" s="58">
        <v>0</v>
      </c>
      <c r="N107" s="58">
        <v>0</v>
      </c>
      <c r="O107" s="58">
        <v>0</v>
      </c>
      <c r="P107" s="58">
        <v>0</v>
      </c>
      <c r="Q107" s="58">
        <v>0</v>
      </c>
      <c r="R107" s="58">
        <v>0</v>
      </c>
      <c r="S107" s="58">
        <v>0</v>
      </c>
      <c r="T107" s="58">
        <v>0</v>
      </c>
      <c r="U107" s="58">
        <v>0</v>
      </c>
      <c r="V107" s="58">
        <v>0</v>
      </c>
      <c r="W107" s="58">
        <v>0</v>
      </c>
      <c r="X107" s="58">
        <v>0</v>
      </c>
      <c r="Y107" s="58">
        <v>0</v>
      </c>
      <c r="Z107" s="58">
        <v>0</v>
      </c>
      <c r="AA107" s="58">
        <v>0</v>
      </c>
      <c r="AB107" s="58">
        <v>0</v>
      </c>
      <c r="AD107" s="58">
        <v>0</v>
      </c>
      <c r="AE107" s="58">
        <v>0</v>
      </c>
      <c r="AF107" s="58">
        <v>0</v>
      </c>
      <c r="AG107" s="58">
        <v>0</v>
      </c>
      <c r="AH107" s="58">
        <v>0</v>
      </c>
      <c r="AI107" s="58">
        <v>0</v>
      </c>
      <c r="AJ107" s="58">
        <v>0</v>
      </c>
      <c r="AK107" s="58">
        <v>0</v>
      </c>
      <c r="AL107" s="58">
        <v>0</v>
      </c>
      <c r="AM107" s="58">
        <v>0</v>
      </c>
      <c r="AN107" s="58">
        <v>0</v>
      </c>
      <c r="AO107" s="58">
        <v>0</v>
      </c>
      <c r="AP107" s="58">
        <v>0</v>
      </c>
      <c r="AQ107" s="58">
        <v>0</v>
      </c>
      <c r="AR107" s="58">
        <v>0</v>
      </c>
      <c r="AS107" s="58">
        <v>0</v>
      </c>
      <c r="AT107" s="58">
        <v>0</v>
      </c>
      <c r="AU107" s="58">
        <v>0</v>
      </c>
      <c r="AV107" s="58">
        <v>0</v>
      </c>
    </row>
    <row r="108" spans="1:48">
      <c r="C108" s="262" t="s">
        <v>815</v>
      </c>
      <c r="D108" s="62" t="s">
        <v>318</v>
      </c>
      <c r="E108" s="62" t="s">
        <v>319</v>
      </c>
      <c r="J108" s="58">
        <v>0</v>
      </c>
      <c r="K108" s="58">
        <v>0</v>
      </c>
      <c r="L108" s="58">
        <v>0</v>
      </c>
      <c r="M108" s="58">
        <v>0</v>
      </c>
      <c r="N108" s="58">
        <v>0</v>
      </c>
      <c r="O108" s="58">
        <v>0</v>
      </c>
      <c r="P108" s="58">
        <v>0</v>
      </c>
      <c r="Q108" s="58">
        <v>0</v>
      </c>
      <c r="R108" s="58">
        <v>0</v>
      </c>
      <c r="S108" s="58">
        <v>0</v>
      </c>
      <c r="T108" s="58">
        <v>0</v>
      </c>
      <c r="U108" s="58">
        <v>0</v>
      </c>
      <c r="V108" s="58">
        <v>0</v>
      </c>
      <c r="W108" s="58">
        <v>0</v>
      </c>
      <c r="X108" s="58">
        <v>0</v>
      </c>
      <c r="Y108" s="58">
        <v>0</v>
      </c>
      <c r="Z108" s="58">
        <v>0</v>
      </c>
      <c r="AA108" s="58">
        <v>0</v>
      </c>
      <c r="AB108" s="58">
        <v>0</v>
      </c>
      <c r="AD108" s="58">
        <v>0</v>
      </c>
      <c r="AE108" s="58">
        <v>0</v>
      </c>
      <c r="AF108" s="58">
        <v>0</v>
      </c>
      <c r="AG108" s="58">
        <v>0</v>
      </c>
      <c r="AH108" s="58">
        <v>0</v>
      </c>
      <c r="AI108" s="58">
        <v>0</v>
      </c>
      <c r="AJ108" s="58">
        <v>0</v>
      </c>
      <c r="AK108" s="58">
        <v>0</v>
      </c>
      <c r="AL108" s="58">
        <v>0</v>
      </c>
      <c r="AM108" s="58">
        <v>0</v>
      </c>
      <c r="AN108" s="58">
        <v>0</v>
      </c>
      <c r="AO108" s="58">
        <v>0</v>
      </c>
      <c r="AP108" s="58">
        <v>0</v>
      </c>
      <c r="AQ108" s="58">
        <v>0</v>
      </c>
      <c r="AR108" s="58">
        <v>0</v>
      </c>
      <c r="AS108" s="58">
        <v>0</v>
      </c>
      <c r="AT108" s="58">
        <v>0</v>
      </c>
      <c r="AU108" s="58">
        <v>0</v>
      </c>
      <c r="AV108" s="58">
        <v>0</v>
      </c>
    </row>
    <row r="109" spans="1:48">
      <c r="C109" s="262" t="s">
        <v>816</v>
      </c>
      <c r="D109" s="62" t="s">
        <v>320</v>
      </c>
      <c r="E109" s="62" t="s">
        <v>321</v>
      </c>
      <c r="J109" s="58">
        <v>0</v>
      </c>
      <c r="K109" s="58">
        <v>0</v>
      </c>
      <c r="L109" s="58">
        <v>0</v>
      </c>
      <c r="M109" s="58">
        <v>0</v>
      </c>
      <c r="N109" s="58">
        <v>0</v>
      </c>
      <c r="O109" s="58">
        <v>0</v>
      </c>
      <c r="P109" s="58">
        <v>0</v>
      </c>
      <c r="Q109" s="58">
        <v>0</v>
      </c>
      <c r="R109" s="58">
        <v>0</v>
      </c>
      <c r="S109" s="58">
        <v>0</v>
      </c>
      <c r="T109" s="58">
        <v>0</v>
      </c>
      <c r="U109" s="58">
        <v>0</v>
      </c>
      <c r="V109" s="58">
        <v>0</v>
      </c>
      <c r="W109" s="58">
        <v>0</v>
      </c>
      <c r="X109" s="58">
        <v>0</v>
      </c>
      <c r="Y109" s="58">
        <v>0</v>
      </c>
      <c r="Z109" s="58">
        <v>0</v>
      </c>
      <c r="AA109" s="58">
        <v>0</v>
      </c>
      <c r="AB109" s="58">
        <v>0</v>
      </c>
      <c r="AD109" s="58">
        <v>0</v>
      </c>
      <c r="AE109" s="58">
        <v>0</v>
      </c>
      <c r="AF109" s="58">
        <v>0</v>
      </c>
      <c r="AG109" s="58">
        <v>0</v>
      </c>
      <c r="AH109" s="58">
        <v>0</v>
      </c>
      <c r="AI109" s="58">
        <v>0</v>
      </c>
      <c r="AJ109" s="58">
        <v>0</v>
      </c>
      <c r="AK109" s="58">
        <v>0</v>
      </c>
      <c r="AL109" s="58">
        <v>0</v>
      </c>
      <c r="AM109" s="58">
        <v>0</v>
      </c>
      <c r="AN109" s="58">
        <v>0</v>
      </c>
      <c r="AO109" s="58">
        <v>0</v>
      </c>
      <c r="AP109" s="58">
        <v>0</v>
      </c>
      <c r="AQ109" s="58">
        <v>0</v>
      </c>
      <c r="AR109" s="58">
        <v>0</v>
      </c>
      <c r="AS109" s="58">
        <v>0</v>
      </c>
      <c r="AT109" s="58">
        <v>0</v>
      </c>
      <c r="AU109" s="58">
        <v>0</v>
      </c>
      <c r="AV109" s="58">
        <v>0</v>
      </c>
    </row>
    <row r="110" spans="1:48">
      <c r="D110" s="63" t="s">
        <v>322</v>
      </c>
      <c r="E110" s="63" t="s">
        <v>323</v>
      </c>
      <c r="J110" s="61">
        <v>0</v>
      </c>
      <c r="K110" s="61">
        <v>0</v>
      </c>
      <c r="L110" s="61">
        <v>0</v>
      </c>
      <c r="M110" s="61">
        <v>0</v>
      </c>
      <c r="N110" s="61">
        <v>0</v>
      </c>
      <c r="O110" s="61">
        <v>0</v>
      </c>
      <c r="P110" s="61">
        <v>0</v>
      </c>
      <c r="Q110" s="61">
        <v>0</v>
      </c>
      <c r="R110" s="61">
        <v>0</v>
      </c>
      <c r="S110" s="61">
        <v>0</v>
      </c>
      <c r="T110" s="61">
        <v>0</v>
      </c>
      <c r="U110" s="61">
        <v>0</v>
      </c>
      <c r="V110" s="61">
        <v>0</v>
      </c>
      <c r="W110" s="61">
        <v>0</v>
      </c>
      <c r="X110" s="61">
        <v>0</v>
      </c>
      <c r="Y110" s="61">
        <v>0</v>
      </c>
      <c r="Z110" s="61">
        <v>0</v>
      </c>
      <c r="AA110" s="61">
        <v>0</v>
      </c>
      <c r="AB110" s="61">
        <v>0</v>
      </c>
      <c r="AD110" s="61">
        <v>0</v>
      </c>
      <c r="AE110" s="61">
        <v>0</v>
      </c>
      <c r="AF110" s="61">
        <v>0</v>
      </c>
      <c r="AG110" s="61">
        <v>0</v>
      </c>
      <c r="AH110" s="61">
        <v>0</v>
      </c>
      <c r="AI110" s="61">
        <v>0</v>
      </c>
      <c r="AJ110" s="61">
        <v>0</v>
      </c>
      <c r="AK110" s="61">
        <v>0</v>
      </c>
      <c r="AL110" s="61">
        <v>0</v>
      </c>
      <c r="AM110" s="61">
        <v>0</v>
      </c>
      <c r="AN110" s="61">
        <v>0</v>
      </c>
      <c r="AO110" s="61">
        <v>0</v>
      </c>
      <c r="AP110" s="61">
        <v>0</v>
      </c>
      <c r="AQ110" s="61">
        <v>0</v>
      </c>
      <c r="AR110" s="61">
        <v>0</v>
      </c>
      <c r="AS110" s="61">
        <v>0</v>
      </c>
      <c r="AT110" s="61">
        <v>0</v>
      </c>
      <c r="AU110" s="61">
        <v>0</v>
      </c>
      <c r="AV110" s="61">
        <v>0</v>
      </c>
    </row>
    <row r="111" spans="1:48">
      <c r="C111" s="262" t="s">
        <v>817</v>
      </c>
      <c r="D111" s="62" t="s">
        <v>324</v>
      </c>
      <c r="E111" s="62" t="s">
        <v>325</v>
      </c>
      <c r="J111" s="58">
        <v>0</v>
      </c>
      <c r="K111" s="58">
        <v>0</v>
      </c>
      <c r="L111" s="58">
        <v>0</v>
      </c>
      <c r="M111" s="58">
        <v>0</v>
      </c>
      <c r="N111" s="58">
        <v>0</v>
      </c>
      <c r="O111" s="58">
        <v>0</v>
      </c>
      <c r="P111" s="58">
        <v>0</v>
      </c>
      <c r="Q111" s="58">
        <v>0</v>
      </c>
      <c r="R111" s="58">
        <v>0</v>
      </c>
      <c r="S111" s="58">
        <v>0</v>
      </c>
      <c r="T111" s="58">
        <v>0</v>
      </c>
      <c r="U111" s="58">
        <v>0</v>
      </c>
      <c r="V111" s="58">
        <v>0</v>
      </c>
      <c r="W111" s="58">
        <v>0</v>
      </c>
      <c r="X111" s="58">
        <v>0</v>
      </c>
      <c r="Y111" s="58">
        <v>0</v>
      </c>
      <c r="Z111" s="58">
        <v>0</v>
      </c>
      <c r="AA111" s="58">
        <v>0</v>
      </c>
      <c r="AB111" s="58">
        <v>0</v>
      </c>
      <c r="AD111" s="58">
        <v>0</v>
      </c>
      <c r="AE111" s="58">
        <v>0</v>
      </c>
      <c r="AF111" s="58">
        <v>0</v>
      </c>
      <c r="AG111" s="58">
        <v>0</v>
      </c>
      <c r="AH111" s="58">
        <v>0</v>
      </c>
      <c r="AI111" s="58">
        <v>0</v>
      </c>
      <c r="AJ111" s="58">
        <v>0</v>
      </c>
      <c r="AK111" s="58">
        <v>0</v>
      </c>
      <c r="AL111" s="58">
        <v>0</v>
      </c>
      <c r="AM111" s="58">
        <v>0</v>
      </c>
      <c r="AN111" s="58">
        <v>0</v>
      </c>
      <c r="AO111" s="58">
        <v>0</v>
      </c>
      <c r="AP111" s="58">
        <v>0</v>
      </c>
      <c r="AQ111" s="58">
        <v>0</v>
      </c>
      <c r="AR111" s="58">
        <v>0</v>
      </c>
      <c r="AS111" s="58">
        <v>0</v>
      </c>
      <c r="AT111" s="58">
        <v>0</v>
      </c>
      <c r="AU111" s="58">
        <v>0</v>
      </c>
      <c r="AV111" s="58">
        <v>0</v>
      </c>
    </row>
    <row r="112" spans="1:48">
      <c r="D112" s="63" t="s">
        <v>326</v>
      </c>
      <c r="E112" s="63" t="s">
        <v>327</v>
      </c>
      <c r="J112" s="61">
        <v>0</v>
      </c>
      <c r="K112" s="61">
        <v>0</v>
      </c>
      <c r="L112" s="61">
        <v>0</v>
      </c>
      <c r="M112" s="61">
        <v>0</v>
      </c>
      <c r="N112" s="61">
        <v>0</v>
      </c>
      <c r="O112" s="61">
        <v>0</v>
      </c>
      <c r="P112" s="61">
        <v>0</v>
      </c>
      <c r="Q112" s="61">
        <v>0</v>
      </c>
      <c r="R112" s="61">
        <v>0</v>
      </c>
      <c r="S112" s="61">
        <v>0</v>
      </c>
      <c r="T112" s="61">
        <v>0</v>
      </c>
      <c r="U112" s="61">
        <v>0</v>
      </c>
      <c r="V112" s="61">
        <v>0</v>
      </c>
      <c r="W112" s="61">
        <v>0</v>
      </c>
      <c r="X112" s="61">
        <v>0</v>
      </c>
      <c r="Y112" s="61">
        <v>0</v>
      </c>
      <c r="Z112" s="61">
        <v>0</v>
      </c>
      <c r="AA112" s="61">
        <v>0</v>
      </c>
      <c r="AB112" s="61">
        <v>0</v>
      </c>
      <c r="AD112" s="61">
        <v>0</v>
      </c>
      <c r="AE112" s="61">
        <v>0</v>
      </c>
      <c r="AF112" s="61">
        <v>0</v>
      </c>
      <c r="AG112" s="61">
        <v>0</v>
      </c>
      <c r="AH112" s="61">
        <v>0</v>
      </c>
      <c r="AI112" s="61">
        <v>0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</v>
      </c>
      <c r="AU112" s="61">
        <v>0</v>
      </c>
      <c r="AV112" s="61">
        <v>0</v>
      </c>
    </row>
    <row r="113" spans="1:48">
      <c r="C113" s="262" t="s">
        <v>818</v>
      </c>
      <c r="D113" s="62" t="s">
        <v>328</v>
      </c>
      <c r="E113" s="62" t="s">
        <v>329</v>
      </c>
      <c r="J113" s="58">
        <v>0</v>
      </c>
      <c r="K113" s="58">
        <v>0</v>
      </c>
      <c r="L113" s="58">
        <v>0</v>
      </c>
      <c r="M113" s="58">
        <v>0</v>
      </c>
      <c r="N113" s="58">
        <v>0</v>
      </c>
      <c r="O113" s="58">
        <v>0</v>
      </c>
      <c r="P113" s="58">
        <v>0</v>
      </c>
      <c r="Q113" s="58">
        <v>0</v>
      </c>
      <c r="R113" s="58">
        <v>0</v>
      </c>
      <c r="S113" s="58">
        <v>0</v>
      </c>
      <c r="T113" s="58">
        <v>0</v>
      </c>
      <c r="U113" s="58">
        <v>0</v>
      </c>
      <c r="V113" s="58">
        <v>0</v>
      </c>
      <c r="W113" s="58">
        <v>0</v>
      </c>
      <c r="X113" s="58">
        <v>0</v>
      </c>
      <c r="Y113" s="58">
        <v>0</v>
      </c>
      <c r="Z113" s="58">
        <v>0</v>
      </c>
      <c r="AA113" s="58">
        <v>0</v>
      </c>
      <c r="AB113" s="58">
        <v>0</v>
      </c>
      <c r="AD113" s="58">
        <v>0</v>
      </c>
      <c r="AE113" s="58">
        <v>0</v>
      </c>
      <c r="AF113" s="58">
        <v>0</v>
      </c>
      <c r="AG113" s="58">
        <v>0</v>
      </c>
      <c r="AH113" s="58">
        <v>0</v>
      </c>
      <c r="AI113" s="58">
        <v>0</v>
      </c>
      <c r="AJ113" s="58">
        <v>0</v>
      </c>
      <c r="AK113" s="58">
        <v>0</v>
      </c>
      <c r="AL113" s="58">
        <v>0</v>
      </c>
      <c r="AM113" s="58">
        <v>0</v>
      </c>
      <c r="AN113" s="58">
        <v>0</v>
      </c>
      <c r="AO113" s="58">
        <v>0</v>
      </c>
      <c r="AP113" s="58">
        <v>0</v>
      </c>
      <c r="AQ113" s="58">
        <v>0</v>
      </c>
      <c r="AR113" s="58">
        <v>0</v>
      </c>
      <c r="AS113" s="58">
        <v>0</v>
      </c>
      <c r="AT113" s="58">
        <v>0</v>
      </c>
      <c r="AU113" s="58">
        <v>0</v>
      </c>
      <c r="AV113" s="58">
        <v>0</v>
      </c>
    </row>
    <row r="114" spans="1:48">
      <c r="A114" s="263"/>
      <c r="B114" s="263"/>
      <c r="C114" s="263"/>
      <c r="D114" s="62"/>
      <c r="E114" s="63" t="s">
        <v>717</v>
      </c>
      <c r="J114" s="61">
        <v>0</v>
      </c>
      <c r="K114" s="61">
        <v>0</v>
      </c>
      <c r="L114" s="61">
        <v>0</v>
      </c>
      <c r="M114" s="61">
        <v>0</v>
      </c>
      <c r="N114" s="61">
        <v>0</v>
      </c>
      <c r="O114" s="61">
        <v>0</v>
      </c>
      <c r="P114" s="61">
        <v>0</v>
      </c>
      <c r="Q114" s="61">
        <v>0</v>
      </c>
      <c r="R114" s="61">
        <v>0</v>
      </c>
      <c r="S114" s="61">
        <v>0</v>
      </c>
      <c r="T114" s="61">
        <v>0</v>
      </c>
      <c r="U114" s="61">
        <v>0</v>
      </c>
      <c r="V114" s="61">
        <v>0</v>
      </c>
      <c r="W114" s="61">
        <v>0</v>
      </c>
      <c r="X114" s="61">
        <v>0</v>
      </c>
      <c r="Y114" s="61">
        <v>0</v>
      </c>
      <c r="Z114" s="61">
        <v>0</v>
      </c>
      <c r="AA114" s="61">
        <v>0</v>
      </c>
      <c r="AB114" s="61">
        <v>0</v>
      </c>
      <c r="AD114" s="61">
        <v>0</v>
      </c>
      <c r="AE114" s="61">
        <v>0</v>
      </c>
      <c r="AF114" s="61">
        <v>0</v>
      </c>
      <c r="AG114" s="61">
        <v>0</v>
      </c>
      <c r="AH114" s="61">
        <v>0</v>
      </c>
      <c r="AI114" s="61">
        <v>0</v>
      </c>
      <c r="AJ114" s="61">
        <v>0</v>
      </c>
      <c r="AK114" s="61">
        <v>0</v>
      </c>
      <c r="AL114" s="61">
        <v>0</v>
      </c>
      <c r="AM114" s="61">
        <v>0</v>
      </c>
      <c r="AN114" s="61">
        <v>0</v>
      </c>
      <c r="AO114" s="61">
        <v>0</v>
      </c>
      <c r="AP114" s="61">
        <v>0</v>
      </c>
      <c r="AQ114" s="61">
        <v>0</v>
      </c>
      <c r="AR114" s="61">
        <v>0</v>
      </c>
      <c r="AS114" s="61">
        <v>0</v>
      </c>
      <c r="AT114" s="61">
        <v>0</v>
      </c>
      <c r="AU114" s="61">
        <v>0</v>
      </c>
      <c r="AV114" s="61">
        <v>0</v>
      </c>
    </row>
    <row r="115" spans="1:48">
      <c r="C115" s="262" t="s">
        <v>819</v>
      </c>
      <c r="D115" s="62"/>
      <c r="E115" s="62" t="s">
        <v>718</v>
      </c>
      <c r="J115" s="58">
        <v>0</v>
      </c>
      <c r="K115" s="58">
        <v>0</v>
      </c>
      <c r="L115" s="58">
        <v>0</v>
      </c>
      <c r="M115" s="58">
        <v>0</v>
      </c>
      <c r="N115" s="58">
        <v>0</v>
      </c>
      <c r="O115" s="58">
        <v>0</v>
      </c>
      <c r="P115" s="58">
        <v>0</v>
      </c>
      <c r="Q115" s="58">
        <v>0</v>
      </c>
      <c r="R115" s="58">
        <v>0</v>
      </c>
      <c r="S115" s="58">
        <v>0</v>
      </c>
      <c r="T115" s="58">
        <v>0</v>
      </c>
      <c r="U115" s="58">
        <v>0</v>
      </c>
      <c r="V115" s="58">
        <v>0</v>
      </c>
      <c r="W115" s="58">
        <v>0</v>
      </c>
      <c r="X115" s="58">
        <v>0</v>
      </c>
      <c r="Y115" s="58">
        <v>0</v>
      </c>
      <c r="Z115" s="58">
        <v>0</v>
      </c>
      <c r="AA115" s="58">
        <v>0</v>
      </c>
      <c r="AB115" s="58">
        <v>0</v>
      </c>
      <c r="AD115" s="58">
        <v>0</v>
      </c>
      <c r="AE115" s="58">
        <v>0</v>
      </c>
      <c r="AF115" s="58">
        <v>0</v>
      </c>
      <c r="AG115" s="58">
        <v>0</v>
      </c>
      <c r="AH115" s="58">
        <v>0</v>
      </c>
      <c r="AI115" s="58">
        <v>0</v>
      </c>
      <c r="AJ115" s="58">
        <v>0</v>
      </c>
      <c r="AK115" s="58">
        <v>0</v>
      </c>
      <c r="AL115" s="58">
        <v>0</v>
      </c>
      <c r="AM115" s="58">
        <v>0</v>
      </c>
      <c r="AN115" s="58">
        <v>0</v>
      </c>
      <c r="AO115" s="58">
        <v>0</v>
      </c>
      <c r="AP115" s="58">
        <v>0</v>
      </c>
      <c r="AQ115" s="58">
        <v>0</v>
      </c>
      <c r="AR115" s="58">
        <v>0</v>
      </c>
      <c r="AS115" s="58">
        <v>0</v>
      </c>
      <c r="AT115" s="58">
        <v>0</v>
      </c>
      <c r="AU115" s="58">
        <v>0</v>
      </c>
      <c r="AV115" s="58">
        <v>0</v>
      </c>
    </row>
    <row r="116" spans="1:48">
      <c r="D116" s="63" t="s">
        <v>330</v>
      </c>
      <c r="E116" s="63" t="s">
        <v>331</v>
      </c>
      <c r="J116" s="61">
        <v>0</v>
      </c>
      <c r="K116" s="61">
        <v>0</v>
      </c>
      <c r="L116" s="61">
        <v>0</v>
      </c>
      <c r="M116" s="61">
        <v>0</v>
      </c>
      <c r="N116" s="61">
        <v>0</v>
      </c>
      <c r="O116" s="61">
        <v>0</v>
      </c>
      <c r="P116" s="61">
        <v>0</v>
      </c>
      <c r="Q116" s="61">
        <v>0</v>
      </c>
      <c r="R116" s="61">
        <v>0</v>
      </c>
      <c r="S116" s="61">
        <v>0</v>
      </c>
      <c r="T116" s="61">
        <v>0</v>
      </c>
      <c r="U116" s="61">
        <v>0</v>
      </c>
      <c r="V116" s="61">
        <v>0</v>
      </c>
      <c r="W116" s="61">
        <v>0</v>
      </c>
      <c r="X116" s="61">
        <v>0</v>
      </c>
      <c r="Y116" s="61">
        <v>0</v>
      </c>
      <c r="Z116" s="61">
        <v>0</v>
      </c>
      <c r="AA116" s="61">
        <v>0</v>
      </c>
      <c r="AB116" s="61">
        <v>0</v>
      </c>
      <c r="AD116" s="61">
        <v>0</v>
      </c>
      <c r="AE116" s="61">
        <v>0</v>
      </c>
      <c r="AF116" s="61">
        <v>0</v>
      </c>
      <c r="AG116" s="61">
        <v>0</v>
      </c>
      <c r="AH116" s="61">
        <v>0</v>
      </c>
      <c r="AI116" s="61">
        <v>0</v>
      </c>
      <c r="AJ116" s="61">
        <v>0</v>
      </c>
      <c r="AK116" s="61">
        <v>0</v>
      </c>
      <c r="AL116" s="61">
        <v>0</v>
      </c>
      <c r="AM116" s="61">
        <v>0</v>
      </c>
      <c r="AN116" s="61">
        <v>0</v>
      </c>
      <c r="AO116" s="61">
        <v>0</v>
      </c>
      <c r="AP116" s="61">
        <v>0</v>
      </c>
      <c r="AQ116" s="61">
        <v>0</v>
      </c>
      <c r="AR116" s="61">
        <v>0</v>
      </c>
      <c r="AS116" s="61">
        <v>0</v>
      </c>
      <c r="AT116" s="61">
        <v>0</v>
      </c>
      <c r="AU116" s="61">
        <v>0</v>
      </c>
      <c r="AV116" s="61">
        <v>0</v>
      </c>
    </row>
    <row r="117" spans="1:48">
      <c r="E117" s="203"/>
      <c r="F117" s="203"/>
      <c r="G117" s="203"/>
      <c r="H117" s="203"/>
      <c r="I117" s="203"/>
      <c r="J117" s="203">
        <v>0</v>
      </c>
      <c r="K117" s="203">
        <v>0</v>
      </c>
      <c r="L117" s="203">
        <v>0</v>
      </c>
      <c r="M117" s="203">
        <v>0</v>
      </c>
      <c r="N117" s="203">
        <v>0</v>
      </c>
      <c r="O117" s="203">
        <v>0</v>
      </c>
      <c r="P117" s="203">
        <v>0</v>
      </c>
      <c r="Q117" s="203">
        <v>0</v>
      </c>
      <c r="R117" s="203">
        <v>0</v>
      </c>
      <c r="S117" s="203">
        <v>0</v>
      </c>
      <c r="T117" s="203">
        <v>0</v>
      </c>
      <c r="U117" s="203">
        <v>0</v>
      </c>
      <c r="V117" s="203">
        <v>0</v>
      </c>
      <c r="W117" s="203">
        <v>0</v>
      </c>
      <c r="X117" s="203">
        <v>0</v>
      </c>
      <c r="Y117" s="203">
        <v>0</v>
      </c>
      <c r="Z117" s="203">
        <v>0</v>
      </c>
      <c r="AA117" s="203">
        <v>0</v>
      </c>
      <c r="AB117" s="203">
        <v>0</v>
      </c>
      <c r="AC117" s="203"/>
      <c r="AD117" s="203">
        <v>0</v>
      </c>
      <c r="AE117" s="203">
        <v>0</v>
      </c>
      <c r="AF117" s="203">
        <v>0</v>
      </c>
      <c r="AG117" s="203">
        <v>0</v>
      </c>
      <c r="AH117" s="203">
        <v>0</v>
      </c>
      <c r="AI117" s="203">
        <v>0</v>
      </c>
      <c r="AJ117" s="203">
        <v>0</v>
      </c>
      <c r="AK117" s="203">
        <v>0</v>
      </c>
      <c r="AL117" s="203">
        <v>0</v>
      </c>
      <c r="AM117" s="203">
        <v>0</v>
      </c>
      <c r="AN117" s="203">
        <v>0</v>
      </c>
      <c r="AO117" s="203">
        <v>0</v>
      </c>
      <c r="AP117" s="203">
        <v>0</v>
      </c>
      <c r="AQ117" s="203">
        <v>0</v>
      </c>
      <c r="AR117" s="203">
        <v>0</v>
      </c>
      <c r="AS117" s="203">
        <v>0</v>
      </c>
      <c r="AT117" s="203">
        <v>0</v>
      </c>
      <c r="AU117" s="203">
        <v>0</v>
      </c>
      <c r="AV117" s="203">
        <v>0</v>
      </c>
    </row>
    <row r="118" spans="1:48">
      <c r="E118" s="203"/>
      <c r="F118" s="203"/>
      <c r="G118" s="203"/>
      <c r="H118" s="203"/>
      <c r="I118" s="203"/>
      <c r="J118" s="203"/>
      <c r="K118" s="203"/>
      <c r="L118" s="203"/>
      <c r="M118" s="203"/>
      <c r="N118" s="203"/>
      <c r="O118" s="203"/>
      <c r="P118" s="203"/>
      <c r="Q118" s="203"/>
      <c r="R118" s="203"/>
      <c r="S118" s="203"/>
      <c r="T118" s="203"/>
      <c r="U118" s="203"/>
      <c r="V118" s="203"/>
      <c r="W118" s="203"/>
      <c r="X118" s="203"/>
      <c r="Y118" s="203"/>
      <c r="Z118" s="203"/>
      <c r="AA118" s="203"/>
      <c r="AB118" s="203"/>
      <c r="AC118" s="203"/>
      <c r="AD118" s="203"/>
      <c r="AE118" s="203"/>
      <c r="AF118" s="203"/>
      <c r="AG118" s="203"/>
      <c r="AH118" s="203"/>
      <c r="AI118" s="203"/>
      <c r="AJ118" s="203"/>
      <c r="AK118" s="203"/>
      <c r="AL118" s="203"/>
      <c r="AM118" s="203"/>
      <c r="AN118" s="203"/>
      <c r="AO118" s="203"/>
      <c r="AP118" s="203"/>
      <c r="AQ118" s="203"/>
      <c r="AR118" s="203"/>
      <c r="AS118" s="203"/>
      <c r="AT118" s="203"/>
      <c r="AU118" s="203"/>
      <c r="AV118" s="203"/>
    </row>
    <row r="119" spans="1:48" s="28" customFormat="1" ht="13">
      <c r="D119" s="29" t="s">
        <v>335</v>
      </c>
    </row>
    <row r="120" spans="1:48">
      <c r="D120" s="1" t="s">
        <v>255</v>
      </c>
      <c r="E120" s="1" t="s">
        <v>255</v>
      </c>
      <c r="F120" s="21"/>
      <c r="G120" s="21"/>
      <c r="H120" s="21"/>
      <c r="I120" s="21"/>
      <c r="J120" s="1"/>
      <c r="K120" s="1"/>
      <c r="L120" s="1"/>
      <c r="M120" s="1"/>
      <c r="N120" s="2"/>
      <c r="O120" s="1"/>
      <c r="P120" s="1"/>
      <c r="Q120" s="1"/>
      <c r="R120" s="2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2"/>
      <c r="AD120" s="1"/>
      <c r="AE120" s="1"/>
      <c r="AF120" s="1"/>
      <c r="AG120" s="2"/>
      <c r="AH120" s="2"/>
      <c r="AI120" s="2"/>
      <c r="AJ120" s="2"/>
      <c r="AK120" s="2"/>
    </row>
    <row r="121" spans="1:48">
      <c r="D121" s="4" t="s">
        <v>1</v>
      </c>
      <c r="E121" s="4" t="s">
        <v>2</v>
      </c>
      <c r="F121" s="3"/>
      <c r="G121" s="3"/>
      <c r="H121" s="3"/>
      <c r="I121" s="3"/>
      <c r="J121" s="4"/>
      <c r="K121" s="4"/>
      <c r="L121" s="4"/>
      <c r="M121" s="4"/>
      <c r="O121" s="4"/>
      <c r="P121" s="4"/>
      <c r="Q121" s="4"/>
      <c r="S121" s="4"/>
      <c r="T121" s="4"/>
      <c r="U121" s="4"/>
      <c r="V121" s="4"/>
      <c r="W121" s="4"/>
      <c r="X121" s="4"/>
      <c r="Y121" s="4"/>
      <c r="Z121" s="4"/>
      <c r="AA121" s="4"/>
      <c r="AB121" s="4"/>
      <c r="AD121" s="65"/>
      <c r="AE121" s="65"/>
      <c r="AF121" s="65"/>
      <c r="AG121" s="65"/>
      <c r="AH121" s="65"/>
      <c r="AI121" s="65"/>
      <c r="AJ121" s="65"/>
      <c r="AK121" s="65"/>
    </row>
    <row r="122" spans="1:48">
      <c r="D122" s="5" t="s">
        <v>3</v>
      </c>
      <c r="E122" s="5" t="s">
        <v>4</v>
      </c>
      <c r="F122" s="39" t="s">
        <v>257</v>
      </c>
      <c r="G122" s="39"/>
      <c r="H122" s="39"/>
      <c r="I122" s="39"/>
      <c r="J122" s="39"/>
      <c r="K122" s="39"/>
      <c r="L122" s="39"/>
      <c r="M122" s="39"/>
      <c r="N122" s="39"/>
      <c r="O122" s="39"/>
      <c r="P122" s="39"/>
      <c r="Q122" s="39"/>
      <c r="R122" s="39"/>
      <c r="S122" s="39"/>
      <c r="T122" s="39"/>
      <c r="U122" s="39"/>
      <c r="V122" s="39"/>
      <c r="W122" s="39"/>
      <c r="X122" s="39"/>
      <c r="Y122" s="39"/>
      <c r="Z122" s="39"/>
      <c r="AA122" s="39"/>
      <c r="AB122" s="39"/>
      <c r="AC122" s="38"/>
      <c r="AD122" s="37"/>
      <c r="AE122" s="37"/>
      <c r="AF122" s="37"/>
      <c r="AG122" s="37"/>
      <c r="AH122" s="37"/>
      <c r="AI122" s="37"/>
      <c r="AJ122" s="37"/>
      <c r="AK122" s="37"/>
      <c r="AL122" s="37"/>
      <c r="AM122" s="37"/>
      <c r="AN122" s="37"/>
      <c r="AO122" s="37"/>
      <c r="AP122" s="37"/>
      <c r="AQ122" s="37"/>
      <c r="AR122" s="37"/>
      <c r="AS122" s="37"/>
      <c r="AT122" s="37"/>
      <c r="AU122" s="37"/>
      <c r="AV122" s="37"/>
    </row>
    <row r="123" spans="1:48" ht="15" thickBot="1">
      <c r="D123" s="22"/>
      <c r="E123" s="22"/>
      <c r="F123" s="27" t="s">
        <v>260</v>
      </c>
      <c r="G123" s="27" t="s">
        <v>261</v>
      </c>
      <c r="H123" s="27" t="s">
        <v>262</v>
      </c>
      <c r="I123" s="27" t="s">
        <v>263</v>
      </c>
      <c r="J123" s="27" t="s">
        <v>7</v>
      </c>
      <c r="K123" s="27" t="s">
        <v>8</v>
      </c>
      <c r="L123" s="27" t="s">
        <v>9</v>
      </c>
      <c r="M123" s="27" t="s">
        <v>10</v>
      </c>
      <c r="N123" s="27" t="s">
        <v>11</v>
      </c>
      <c r="O123" s="27" t="s">
        <v>12</v>
      </c>
      <c r="P123" s="27" t="s">
        <v>13</v>
      </c>
      <c r="Q123" s="27" t="s">
        <v>14</v>
      </c>
      <c r="R123" s="27" t="s">
        <v>15</v>
      </c>
      <c r="S123" s="27" t="s">
        <v>16</v>
      </c>
      <c r="T123" s="27" t="s">
        <v>17</v>
      </c>
      <c r="U123" s="27" t="s">
        <v>18</v>
      </c>
      <c r="V123" s="27" t="s">
        <v>19</v>
      </c>
      <c r="W123" s="27" t="s">
        <v>77</v>
      </c>
      <c r="X123" s="27" t="s">
        <v>672</v>
      </c>
      <c r="Y123" s="27" t="s">
        <v>715</v>
      </c>
      <c r="Z123" s="27" t="s">
        <v>840</v>
      </c>
      <c r="AA123" s="27" t="s">
        <v>845</v>
      </c>
      <c r="AB123" s="27" t="s">
        <v>850</v>
      </c>
      <c r="AC123" s="27"/>
      <c r="AD123" s="27">
        <v>43555</v>
      </c>
      <c r="AE123" s="27">
        <v>43646</v>
      </c>
      <c r="AF123" s="27">
        <v>43738</v>
      </c>
      <c r="AG123" s="27">
        <v>43830</v>
      </c>
      <c r="AH123" s="27">
        <v>43921</v>
      </c>
      <c r="AI123" s="27">
        <v>44012</v>
      </c>
      <c r="AJ123" s="27">
        <v>44104</v>
      </c>
      <c r="AK123" s="27">
        <v>44196</v>
      </c>
      <c r="AL123" s="27">
        <v>44286</v>
      </c>
      <c r="AM123" s="27">
        <v>44377</v>
      </c>
      <c r="AN123" s="27">
        <v>44469</v>
      </c>
      <c r="AO123" s="27">
        <v>44561</v>
      </c>
      <c r="AP123" s="27">
        <v>44651</v>
      </c>
      <c r="AQ123" s="27">
        <v>44742</v>
      </c>
      <c r="AR123" s="27">
        <v>44834</v>
      </c>
      <c r="AS123" s="27">
        <v>44926</v>
      </c>
      <c r="AT123" s="27">
        <v>45016</v>
      </c>
      <c r="AU123" s="27">
        <v>45107</v>
      </c>
      <c r="AV123" s="27">
        <v>45199</v>
      </c>
    </row>
    <row r="124" spans="1:48" ht="15" thickTop="1">
      <c r="C124" s="262" t="s">
        <v>797</v>
      </c>
      <c r="D124" s="62" t="s">
        <v>272</v>
      </c>
      <c r="E124" s="62" t="s">
        <v>273</v>
      </c>
      <c r="F124" s="57"/>
      <c r="G124" s="57"/>
      <c r="H124" s="57"/>
      <c r="I124" s="57"/>
      <c r="J124" s="58">
        <v>0</v>
      </c>
      <c r="K124" s="58">
        <v>0</v>
      </c>
      <c r="L124" s="58">
        <v>0</v>
      </c>
      <c r="M124" s="58">
        <v>0</v>
      </c>
      <c r="N124" s="66">
        <v>0</v>
      </c>
      <c r="O124" s="58">
        <v>0</v>
      </c>
      <c r="P124" s="58">
        <v>0</v>
      </c>
      <c r="Q124" s="58">
        <v>0</v>
      </c>
      <c r="R124" s="58">
        <v>0</v>
      </c>
      <c r="S124" s="58">
        <v>0</v>
      </c>
      <c r="T124" s="58">
        <v>0</v>
      </c>
      <c r="U124" s="58">
        <v>0</v>
      </c>
      <c r="V124" s="58">
        <v>0</v>
      </c>
      <c r="W124" s="58">
        <v>0</v>
      </c>
      <c r="X124" s="58">
        <v>0</v>
      </c>
      <c r="Y124" s="58">
        <v>0</v>
      </c>
      <c r="Z124" s="58">
        <v>0</v>
      </c>
      <c r="AA124" s="58">
        <v>0</v>
      </c>
      <c r="AB124" s="58">
        <v>0</v>
      </c>
      <c r="AC124" s="59"/>
      <c r="AD124" s="58">
        <v>0</v>
      </c>
      <c r="AE124" s="58">
        <v>0</v>
      </c>
      <c r="AF124" s="58">
        <v>0</v>
      </c>
      <c r="AG124" s="66">
        <v>0</v>
      </c>
      <c r="AH124" s="66">
        <v>0</v>
      </c>
      <c r="AI124" s="66">
        <v>0</v>
      </c>
      <c r="AJ124" s="66">
        <v>0</v>
      </c>
      <c r="AK124" s="66">
        <v>0</v>
      </c>
      <c r="AL124" s="66">
        <v>0</v>
      </c>
      <c r="AM124" s="66">
        <v>0</v>
      </c>
      <c r="AN124" s="66">
        <v>0</v>
      </c>
      <c r="AO124" s="66">
        <v>0</v>
      </c>
      <c r="AP124" s="66">
        <v>0</v>
      </c>
      <c r="AQ124" s="66">
        <v>0</v>
      </c>
      <c r="AR124" s="66">
        <v>0</v>
      </c>
      <c r="AS124" s="66">
        <v>0</v>
      </c>
      <c r="AT124" s="66">
        <v>0</v>
      </c>
      <c r="AU124" s="66">
        <v>0</v>
      </c>
      <c r="AV124" s="66">
        <v>0</v>
      </c>
    </row>
    <row r="125" spans="1:48">
      <c r="C125" s="262" t="s">
        <v>842</v>
      </c>
      <c r="D125" s="62" t="s">
        <v>274</v>
      </c>
      <c r="E125" s="62" t="s">
        <v>275</v>
      </c>
      <c r="F125" s="57"/>
      <c r="G125" s="57"/>
      <c r="H125" s="57"/>
      <c r="I125" s="57"/>
      <c r="J125" s="58">
        <v>0</v>
      </c>
      <c r="K125" s="58">
        <v>0</v>
      </c>
      <c r="L125" s="58">
        <v>0</v>
      </c>
      <c r="M125" s="58">
        <v>0</v>
      </c>
      <c r="N125" s="66">
        <v>0</v>
      </c>
      <c r="O125" s="58">
        <v>0</v>
      </c>
      <c r="P125" s="58">
        <v>0</v>
      </c>
      <c r="Q125" s="58">
        <v>0</v>
      </c>
      <c r="R125" s="58">
        <v>0</v>
      </c>
      <c r="S125" s="58">
        <v>0</v>
      </c>
      <c r="T125" s="58">
        <v>0</v>
      </c>
      <c r="U125" s="58">
        <v>0</v>
      </c>
      <c r="V125" s="58">
        <v>0</v>
      </c>
      <c r="W125" s="58">
        <v>0</v>
      </c>
      <c r="X125" s="58">
        <v>0</v>
      </c>
      <c r="Y125" s="58">
        <v>0</v>
      </c>
      <c r="Z125" s="58">
        <v>31352.690999999999</v>
      </c>
      <c r="AA125" s="58">
        <v>26922.256000000001</v>
      </c>
      <c r="AB125" s="58">
        <v>15219.323000000004</v>
      </c>
      <c r="AC125" s="59"/>
      <c r="AD125" s="58">
        <v>0</v>
      </c>
      <c r="AE125" s="58">
        <v>0</v>
      </c>
      <c r="AF125" s="58">
        <v>0</v>
      </c>
      <c r="AG125" s="66">
        <v>0</v>
      </c>
      <c r="AH125" s="66">
        <v>0</v>
      </c>
      <c r="AI125" s="66">
        <v>0</v>
      </c>
      <c r="AJ125" s="66">
        <v>0</v>
      </c>
      <c r="AK125" s="66">
        <v>0</v>
      </c>
      <c r="AL125" s="66">
        <v>0</v>
      </c>
      <c r="AM125" s="66">
        <v>0</v>
      </c>
      <c r="AN125" s="66">
        <v>0</v>
      </c>
      <c r="AO125" s="66">
        <v>0</v>
      </c>
      <c r="AP125" s="66">
        <v>0</v>
      </c>
      <c r="AQ125" s="66">
        <v>0</v>
      </c>
      <c r="AR125" s="66">
        <v>0</v>
      </c>
      <c r="AS125" s="66">
        <v>0</v>
      </c>
      <c r="AT125" s="66">
        <v>31352.690999999999</v>
      </c>
      <c r="AU125" s="66">
        <v>58274.947</v>
      </c>
      <c r="AV125" s="66">
        <v>73494.27</v>
      </c>
    </row>
    <row r="126" spans="1:48">
      <c r="D126" s="62" t="s">
        <v>276</v>
      </c>
      <c r="E126" s="62" t="s">
        <v>277</v>
      </c>
      <c r="F126" s="57"/>
      <c r="G126" s="57"/>
      <c r="H126" s="57"/>
      <c r="I126" s="57"/>
      <c r="J126" s="58">
        <v>0</v>
      </c>
      <c r="K126" s="58">
        <v>0</v>
      </c>
      <c r="L126" s="58">
        <v>0</v>
      </c>
      <c r="M126" s="58">
        <v>0</v>
      </c>
      <c r="N126" s="66">
        <v>0</v>
      </c>
      <c r="O126" s="58">
        <v>0</v>
      </c>
      <c r="P126" s="58">
        <v>0</v>
      </c>
      <c r="Q126" s="58">
        <v>0</v>
      </c>
      <c r="R126" s="58">
        <v>0</v>
      </c>
      <c r="S126" s="58">
        <v>0</v>
      </c>
      <c r="T126" s="58">
        <v>0</v>
      </c>
      <c r="U126" s="58">
        <v>0</v>
      </c>
      <c r="V126" s="58">
        <v>0</v>
      </c>
      <c r="W126" s="58">
        <v>0</v>
      </c>
      <c r="X126" s="58">
        <v>0</v>
      </c>
      <c r="Y126" s="58">
        <v>0</v>
      </c>
      <c r="Z126" s="58">
        <v>0</v>
      </c>
      <c r="AA126" s="58">
        <v>0</v>
      </c>
      <c r="AB126" s="58">
        <v>0</v>
      </c>
      <c r="AC126" s="59"/>
      <c r="AD126" s="58">
        <v>0</v>
      </c>
      <c r="AE126" s="58">
        <v>0</v>
      </c>
      <c r="AF126" s="58">
        <v>0</v>
      </c>
      <c r="AG126" s="66">
        <v>0</v>
      </c>
      <c r="AH126" s="66">
        <v>0</v>
      </c>
      <c r="AI126" s="66">
        <v>0</v>
      </c>
      <c r="AJ126" s="66">
        <v>0</v>
      </c>
      <c r="AK126" s="66">
        <v>0</v>
      </c>
      <c r="AL126" s="66">
        <v>0</v>
      </c>
      <c r="AM126" s="66">
        <v>0</v>
      </c>
      <c r="AN126" s="66">
        <v>0</v>
      </c>
      <c r="AO126" s="66">
        <v>0</v>
      </c>
      <c r="AP126" s="66">
        <v>0</v>
      </c>
      <c r="AQ126" s="66">
        <v>0</v>
      </c>
      <c r="AR126" s="66">
        <v>0</v>
      </c>
      <c r="AS126" s="66">
        <v>0</v>
      </c>
      <c r="AT126" s="66">
        <v>0</v>
      </c>
      <c r="AU126" s="66">
        <v>0</v>
      </c>
      <c r="AV126" s="66">
        <v>0</v>
      </c>
    </row>
    <row r="127" spans="1:48">
      <c r="C127" s="262" t="s">
        <v>800</v>
      </c>
      <c r="D127" s="62" t="s">
        <v>278</v>
      </c>
      <c r="E127" s="62" t="s">
        <v>279</v>
      </c>
      <c r="F127" s="60"/>
      <c r="G127" s="60"/>
      <c r="H127" s="60"/>
      <c r="I127" s="60"/>
      <c r="J127" s="58">
        <v>0</v>
      </c>
      <c r="K127" s="58">
        <v>0</v>
      </c>
      <c r="L127" s="58">
        <v>0</v>
      </c>
      <c r="M127" s="58">
        <v>0</v>
      </c>
      <c r="N127" s="66">
        <v>0</v>
      </c>
      <c r="O127" s="58">
        <v>0</v>
      </c>
      <c r="P127" s="58">
        <v>0</v>
      </c>
      <c r="Q127" s="58">
        <v>0</v>
      </c>
      <c r="R127" s="58">
        <v>0</v>
      </c>
      <c r="S127" s="58">
        <v>0</v>
      </c>
      <c r="T127" s="58">
        <v>0</v>
      </c>
      <c r="U127" s="58">
        <v>0</v>
      </c>
      <c r="V127" s="58">
        <v>0</v>
      </c>
      <c r="W127" s="58">
        <v>0</v>
      </c>
      <c r="X127" s="58">
        <v>0</v>
      </c>
      <c r="Y127" s="58">
        <v>0</v>
      </c>
      <c r="Z127" s="58">
        <v>0</v>
      </c>
      <c r="AA127" s="58">
        <v>0</v>
      </c>
      <c r="AB127" s="58">
        <v>0</v>
      </c>
      <c r="AC127" s="59"/>
      <c r="AD127" s="58">
        <v>0</v>
      </c>
      <c r="AE127" s="58">
        <v>0</v>
      </c>
      <c r="AF127" s="58">
        <v>0</v>
      </c>
      <c r="AG127" s="66">
        <v>0</v>
      </c>
      <c r="AH127" s="66">
        <v>0</v>
      </c>
      <c r="AI127" s="66">
        <v>0</v>
      </c>
      <c r="AJ127" s="66">
        <v>0</v>
      </c>
      <c r="AK127" s="66">
        <v>0</v>
      </c>
      <c r="AL127" s="66">
        <v>0</v>
      </c>
      <c r="AM127" s="66">
        <v>0</v>
      </c>
      <c r="AN127" s="66">
        <v>0</v>
      </c>
      <c r="AO127" s="66">
        <v>0</v>
      </c>
      <c r="AP127" s="66">
        <v>0</v>
      </c>
      <c r="AQ127" s="66">
        <v>0</v>
      </c>
      <c r="AR127" s="66">
        <v>0</v>
      </c>
      <c r="AS127" s="66">
        <v>0</v>
      </c>
      <c r="AT127" s="66">
        <v>0</v>
      </c>
      <c r="AU127" s="66">
        <v>0</v>
      </c>
      <c r="AV127" s="66">
        <v>0</v>
      </c>
    </row>
    <row r="128" spans="1:48">
      <c r="C128" s="262" t="s">
        <v>801</v>
      </c>
      <c r="D128" s="62" t="s">
        <v>280</v>
      </c>
      <c r="E128" s="62" t="s">
        <v>281</v>
      </c>
      <c r="F128" s="57"/>
      <c r="G128" s="57"/>
      <c r="H128" s="57"/>
      <c r="I128" s="57"/>
      <c r="J128" s="58">
        <v>0</v>
      </c>
      <c r="K128" s="58">
        <v>0</v>
      </c>
      <c r="L128" s="58">
        <v>0</v>
      </c>
      <c r="M128" s="58">
        <v>0</v>
      </c>
      <c r="N128" s="66">
        <v>0</v>
      </c>
      <c r="O128" s="58">
        <v>0</v>
      </c>
      <c r="P128" s="58">
        <v>0</v>
      </c>
      <c r="Q128" s="58">
        <v>0</v>
      </c>
      <c r="R128" s="58">
        <v>0</v>
      </c>
      <c r="S128" s="58">
        <v>0</v>
      </c>
      <c r="T128" s="58">
        <v>0</v>
      </c>
      <c r="U128" s="58">
        <v>0</v>
      </c>
      <c r="V128" s="58">
        <v>0</v>
      </c>
      <c r="W128" s="58">
        <v>0</v>
      </c>
      <c r="X128" s="58">
        <v>0</v>
      </c>
      <c r="Y128" s="58">
        <v>0</v>
      </c>
      <c r="Z128" s="58">
        <v>0</v>
      </c>
      <c r="AA128" s="58">
        <v>0</v>
      </c>
      <c r="AB128" s="58">
        <v>0</v>
      </c>
      <c r="AC128" s="59"/>
      <c r="AD128" s="58">
        <v>0</v>
      </c>
      <c r="AE128" s="58">
        <v>0</v>
      </c>
      <c r="AF128" s="58">
        <v>0</v>
      </c>
      <c r="AG128" s="66">
        <v>0</v>
      </c>
      <c r="AH128" s="66">
        <v>0</v>
      </c>
      <c r="AI128" s="66">
        <v>0</v>
      </c>
      <c r="AJ128" s="66">
        <v>0</v>
      </c>
      <c r="AK128" s="66">
        <v>0</v>
      </c>
      <c r="AL128" s="66">
        <v>0</v>
      </c>
      <c r="AM128" s="66">
        <v>0</v>
      </c>
      <c r="AN128" s="66">
        <v>0</v>
      </c>
      <c r="AO128" s="66">
        <v>0</v>
      </c>
      <c r="AP128" s="66">
        <v>0</v>
      </c>
      <c r="AQ128" s="66">
        <v>0</v>
      </c>
      <c r="AR128" s="66">
        <v>0</v>
      </c>
      <c r="AS128" s="66">
        <v>0</v>
      </c>
      <c r="AT128" s="66">
        <v>0</v>
      </c>
      <c r="AU128" s="66">
        <v>0</v>
      </c>
      <c r="AV128" s="66">
        <v>0</v>
      </c>
    </row>
    <row r="129" spans="1:48">
      <c r="C129" s="262" t="s">
        <v>802</v>
      </c>
      <c r="D129" s="62" t="s">
        <v>282</v>
      </c>
      <c r="E129" s="62" t="s">
        <v>283</v>
      </c>
      <c r="F129" s="57"/>
      <c r="G129" s="57"/>
      <c r="H129" s="57"/>
      <c r="I129" s="57"/>
      <c r="J129" s="58">
        <v>-703.07927030054964</v>
      </c>
      <c r="K129" s="58">
        <v>-3367.3205492388761</v>
      </c>
      <c r="L129" s="58">
        <v>9902.5047120616</v>
      </c>
      <c r="M129" s="58">
        <v>2608.8469129037576</v>
      </c>
      <c r="N129" s="66">
        <v>1766.6384102773347</v>
      </c>
      <c r="O129" s="58">
        <v>1077.9437323585232</v>
      </c>
      <c r="P129" s="58">
        <v>165.18432489224006</v>
      </c>
      <c r="Q129" s="58">
        <v>2643.5750883821456</v>
      </c>
      <c r="R129" s="58">
        <v>553.89800422468602</v>
      </c>
      <c r="S129" s="58">
        <v>277.71807819011099</v>
      </c>
      <c r="T129" s="58">
        <v>1246.8439375417133</v>
      </c>
      <c r="U129" s="58">
        <v>-615.24424671458246</v>
      </c>
      <c r="V129" s="58">
        <v>628.47025480358218</v>
      </c>
      <c r="W129" s="58">
        <v>-410.87237396622794</v>
      </c>
      <c r="X129" s="58">
        <v>861.80451202272593</v>
      </c>
      <c r="Y129" s="58">
        <v>407.51172204057434</v>
      </c>
      <c r="Z129" s="58">
        <v>944.80200000000002</v>
      </c>
      <c r="AA129" s="58">
        <v>426.23300000000006</v>
      </c>
      <c r="AB129" s="58">
        <v>207.43099999999981</v>
      </c>
      <c r="AC129" s="59"/>
      <c r="AD129" s="58">
        <v>-703.07927030054964</v>
      </c>
      <c r="AE129" s="58">
        <v>-1764.6182737218476</v>
      </c>
      <c r="AF129" s="58">
        <v>8137.8864383397522</v>
      </c>
      <c r="AG129" s="66">
        <v>10781.461526721898</v>
      </c>
      <c r="AH129" s="66">
        <v>2814.3428004806324</v>
      </c>
      <c r="AI129" s="66">
        <v>2844.582142635858</v>
      </c>
      <c r="AJ129" s="66">
        <v>3009.766467528098</v>
      </c>
      <c r="AK129" s="66">
        <v>3289.3741228687618</v>
      </c>
      <c r="AL129" s="66">
        <v>553.89800422468602</v>
      </c>
      <c r="AM129" s="66">
        <v>831.61608241479701</v>
      </c>
      <c r="AN129" s="66">
        <v>2078.4600199565102</v>
      </c>
      <c r="AO129" s="66">
        <v>1463.2157732419287</v>
      </c>
      <c r="AP129" s="66">
        <v>628.47</v>
      </c>
      <c r="AQ129" s="66">
        <v>217.59800000000001</v>
      </c>
      <c r="AR129" s="66">
        <v>1079.402</v>
      </c>
      <c r="AS129" s="66">
        <v>1486.9159999999999</v>
      </c>
      <c r="AT129" s="66">
        <v>944.80200000000002</v>
      </c>
      <c r="AU129" s="66">
        <v>1371.0350000000001</v>
      </c>
      <c r="AV129" s="66">
        <v>1578.4659999999999</v>
      </c>
    </row>
    <row r="130" spans="1:48">
      <c r="D130" s="63" t="s">
        <v>284</v>
      </c>
      <c r="E130" s="63" t="s">
        <v>285</v>
      </c>
      <c r="F130" s="60"/>
      <c r="G130" s="60"/>
      <c r="H130" s="60"/>
      <c r="I130" s="60"/>
      <c r="J130" s="61">
        <v>-703.07927030054964</v>
      </c>
      <c r="K130" s="61">
        <v>-3367.3205492388761</v>
      </c>
      <c r="L130" s="61">
        <v>9902.5047120616</v>
      </c>
      <c r="M130" s="61">
        <v>2608.8469129037576</v>
      </c>
      <c r="N130" s="59">
        <v>1766.6384102773347</v>
      </c>
      <c r="O130" s="61">
        <v>1077.9437323585232</v>
      </c>
      <c r="P130" s="61">
        <v>165.18432489224006</v>
      </c>
      <c r="Q130" s="61">
        <v>2643.5750883821456</v>
      </c>
      <c r="R130" s="61">
        <v>553.89800422468602</v>
      </c>
      <c r="S130" s="61">
        <v>277.71807819011099</v>
      </c>
      <c r="T130" s="61">
        <v>1246.8439375417133</v>
      </c>
      <c r="U130" s="61">
        <v>-615.24424671458246</v>
      </c>
      <c r="V130" s="61">
        <v>628.47025480358218</v>
      </c>
      <c r="W130" s="61">
        <v>-410.87237396622794</v>
      </c>
      <c r="X130" s="61">
        <v>861.80451202272593</v>
      </c>
      <c r="Y130" s="61">
        <v>407.51172204057434</v>
      </c>
      <c r="Z130" s="61">
        <v>32297.492999999999</v>
      </c>
      <c r="AA130" s="61">
        <v>27348.489000000005</v>
      </c>
      <c r="AB130" s="61">
        <v>15426.754000000001</v>
      </c>
      <c r="AC130" s="59"/>
      <c r="AD130" s="61">
        <v>-703.07927030054964</v>
      </c>
      <c r="AE130" s="61">
        <v>-1764.6182737218476</v>
      </c>
      <c r="AF130" s="61">
        <v>8137.8864383397522</v>
      </c>
      <c r="AG130" s="59">
        <v>10781.461526721898</v>
      </c>
      <c r="AH130" s="59">
        <v>2814.3428004806324</v>
      </c>
      <c r="AI130" s="59">
        <v>2844.582142635858</v>
      </c>
      <c r="AJ130" s="59">
        <v>3009.766467528098</v>
      </c>
      <c r="AK130" s="59">
        <v>3289.3741228687618</v>
      </c>
      <c r="AL130" s="59">
        <v>553.89800422468602</v>
      </c>
      <c r="AM130" s="59">
        <v>831.61608241479701</v>
      </c>
      <c r="AN130" s="59">
        <v>2078.4600199565102</v>
      </c>
      <c r="AO130" s="59">
        <v>1463.2157732419287</v>
      </c>
      <c r="AP130" s="59">
        <v>628.47</v>
      </c>
      <c r="AQ130" s="59">
        <v>217.59800000000001</v>
      </c>
      <c r="AR130" s="59">
        <v>1079.402</v>
      </c>
      <c r="AS130" s="59">
        <v>1486.9159999999999</v>
      </c>
      <c r="AT130" s="59">
        <v>32297.492999999999</v>
      </c>
      <c r="AU130" s="59">
        <v>59645.982000000004</v>
      </c>
      <c r="AV130" s="59">
        <v>75072.736000000004</v>
      </c>
    </row>
    <row r="131" spans="1:48">
      <c r="C131" s="262" t="s">
        <v>803</v>
      </c>
      <c r="D131" s="64" t="s">
        <v>286</v>
      </c>
      <c r="E131" s="64" t="s">
        <v>287</v>
      </c>
      <c r="F131" s="57"/>
      <c r="G131" s="57"/>
      <c r="H131" s="57"/>
      <c r="I131" s="57"/>
      <c r="J131" s="58">
        <v>43006.761468895951</v>
      </c>
      <c r="K131" s="58">
        <v>30775.806657536006</v>
      </c>
      <c r="L131" s="58">
        <v>45396.896910683194</v>
      </c>
      <c r="M131" s="58">
        <v>22618.749272870002</v>
      </c>
      <c r="N131" s="66">
        <v>8311.4405779007884</v>
      </c>
      <c r="O131" s="58">
        <v>6941.3270917362406</v>
      </c>
      <c r="P131" s="58">
        <v>15039.767514543637</v>
      </c>
      <c r="Q131" s="58">
        <v>27350.962075366057</v>
      </c>
      <c r="R131" s="58">
        <v>6246.6088752177602</v>
      </c>
      <c r="S131" s="58">
        <v>6648.4962060440394</v>
      </c>
      <c r="T131" s="58">
        <v>13775.271311652499</v>
      </c>
      <c r="U131" s="58">
        <v>5806.9403230729476</v>
      </c>
      <c r="V131" s="58">
        <v>7360.8112331728116</v>
      </c>
      <c r="W131" s="58">
        <v>6526.2013977154893</v>
      </c>
      <c r="X131" s="58">
        <v>11628.299211824602</v>
      </c>
      <c r="Y131" s="58">
        <v>4190942.7104343954</v>
      </c>
      <c r="Z131" s="58">
        <v>383909.636</v>
      </c>
      <c r="AA131" s="58">
        <v>427173.20500000002</v>
      </c>
      <c r="AB131" s="58">
        <v>828159.15100000007</v>
      </c>
      <c r="AC131" s="59"/>
      <c r="AD131" s="58">
        <v>43006.761468895951</v>
      </c>
      <c r="AE131" s="58">
        <v>73782.568126431957</v>
      </c>
      <c r="AF131" s="58">
        <v>119179.46503711515</v>
      </c>
      <c r="AG131" s="66">
        <v>146530.42711248121</v>
      </c>
      <c r="AH131" s="66">
        <v>9972.5496088898017</v>
      </c>
      <c r="AI131" s="66">
        <v>15252.767669637029</v>
      </c>
      <c r="AJ131" s="66">
        <v>30292.535184180666</v>
      </c>
      <c r="AK131" s="66">
        <v>36071.14394143461</v>
      </c>
      <c r="AL131" s="66">
        <v>6246.6088752177602</v>
      </c>
      <c r="AM131" s="66">
        <v>12895.1050812618</v>
      </c>
      <c r="AN131" s="66">
        <v>26670.376392914299</v>
      </c>
      <c r="AO131" s="66">
        <v>32477.316715987268</v>
      </c>
      <c r="AP131" s="66">
        <v>7360.8109999999997</v>
      </c>
      <c r="AQ131" s="66">
        <v>13887.013000000001</v>
      </c>
      <c r="AR131" s="66">
        <v>25515.312000000002</v>
      </c>
      <c r="AS131" s="66">
        <v>4216458.0219999999</v>
      </c>
      <c r="AT131" s="66">
        <v>383909.636</v>
      </c>
      <c r="AU131" s="66">
        <v>811082.84100000001</v>
      </c>
      <c r="AV131" s="66">
        <v>1639241.9920000001</v>
      </c>
    </row>
    <row r="132" spans="1:48">
      <c r="C132" s="262" t="s">
        <v>804</v>
      </c>
      <c r="D132" s="64" t="s">
        <v>288</v>
      </c>
      <c r="E132" s="64" t="s">
        <v>289</v>
      </c>
      <c r="F132" s="57"/>
      <c r="G132" s="57"/>
      <c r="H132" s="57"/>
      <c r="I132" s="57"/>
      <c r="J132" s="58">
        <v>-11377.124825521714</v>
      </c>
      <c r="K132" s="58">
        <v>-8529.2929431365337</v>
      </c>
      <c r="L132" s="58">
        <v>-6914.7352935168856</v>
      </c>
      <c r="M132" s="58">
        <v>-7358.1742033679802</v>
      </c>
      <c r="N132" s="66">
        <v>-2222.0504445574284</v>
      </c>
      <c r="O132" s="58">
        <v>-2156.7455139199851</v>
      </c>
      <c r="P132" s="58">
        <v>-1367.876169433729</v>
      </c>
      <c r="Q132" s="58">
        <v>-7358.1742033679802</v>
      </c>
      <c r="R132" s="58">
        <v>-1361.684312060092</v>
      </c>
      <c r="S132" s="58">
        <v>-1115.4913719213898</v>
      </c>
      <c r="T132" s="58">
        <v>-1403.47248258026</v>
      </c>
      <c r="U132" s="58">
        <v>-1329.1659669283708</v>
      </c>
      <c r="V132" s="58">
        <v>-1579.8677819851548</v>
      </c>
      <c r="W132" s="58">
        <v>-1517.9380943175001</v>
      </c>
      <c r="X132" s="58">
        <v>-1398.6291788470298</v>
      </c>
      <c r="Y132" s="58">
        <v>-1770.1143435062231</v>
      </c>
      <c r="Z132" s="58">
        <v>-2222.3780000000002</v>
      </c>
      <c r="AA132" s="58">
        <v>-2022.5790000000002</v>
      </c>
      <c r="AB132" s="58">
        <v>-1500.7379999999994</v>
      </c>
      <c r="AC132" s="59"/>
      <c r="AD132" s="58">
        <v>-11377.124825521714</v>
      </c>
      <c r="AE132" s="58">
        <v>-19906.417768658248</v>
      </c>
      <c r="AF132" s="58">
        <v>-26821.153062175134</v>
      </c>
      <c r="AG132" s="66">
        <v>-34179.327265543114</v>
      </c>
      <c r="AH132" s="66">
        <v>-2222.0504445574284</v>
      </c>
      <c r="AI132" s="66">
        <v>-4378.7959584774135</v>
      </c>
      <c r="AJ132" s="66">
        <v>-5746.6721279111425</v>
      </c>
      <c r="AK132" s="66">
        <v>-7126.1836283637613</v>
      </c>
      <c r="AL132" s="66">
        <v>-1361.684312060092</v>
      </c>
      <c r="AM132" s="66">
        <v>-2477.1756839814798</v>
      </c>
      <c r="AN132" s="66">
        <v>-3880.6481665617398</v>
      </c>
      <c r="AO132" s="66">
        <v>-5209.8141334901111</v>
      </c>
      <c r="AP132" s="66">
        <v>-1579.8679999999999</v>
      </c>
      <c r="AQ132" s="66">
        <v>-3097.806</v>
      </c>
      <c r="AR132" s="66">
        <v>-4496.4350000000004</v>
      </c>
      <c r="AS132" s="66">
        <v>-6266.549</v>
      </c>
      <c r="AT132" s="66">
        <v>-2222.3780000000002</v>
      </c>
      <c r="AU132" s="66">
        <v>-4244.9570000000003</v>
      </c>
      <c r="AV132" s="66">
        <v>-5745.6949999999997</v>
      </c>
    </row>
    <row r="133" spans="1:48" s="202" customFormat="1">
      <c r="A133" s="263"/>
      <c r="B133" s="263"/>
      <c r="C133" s="263"/>
      <c r="D133" s="260" t="s">
        <v>290</v>
      </c>
      <c r="E133" s="260" t="s">
        <v>291</v>
      </c>
      <c r="F133" s="60"/>
      <c r="G133" s="60"/>
      <c r="H133" s="60"/>
      <c r="I133" s="60"/>
      <c r="J133" s="61">
        <v>31629.636643374241</v>
      </c>
      <c r="K133" s="61">
        <v>22246.513714399469</v>
      </c>
      <c r="L133" s="61">
        <v>38482.161617166304</v>
      </c>
      <c r="M133" s="61">
        <v>15260.575069501967</v>
      </c>
      <c r="N133" s="59">
        <v>6089.3901333433623</v>
      </c>
      <c r="O133" s="61">
        <v>4784.5815778162523</v>
      </c>
      <c r="P133" s="61">
        <v>13671.891345109903</v>
      </c>
      <c r="Q133" s="61">
        <v>19992.787871998036</v>
      </c>
      <c r="R133" s="61">
        <v>4884.9245631576687</v>
      </c>
      <c r="S133" s="61">
        <v>5533.0048341227312</v>
      </c>
      <c r="T133" s="61">
        <v>12371.798829072199</v>
      </c>
      <c r="U133" s="61">
        <v>4477.774356144575</v>
      </c>
      <c r="V133" s="61">
        <v>5780.943451187657</v>
      </c>
      <c r="W133" s="61">
        <v>5008.263303398041</v>
      </c>
      <c r="X133" s="61">
        <v>10229.670032977499</v>
      </c>
      <c r="Y133" s="61">
        <v>4189172.5960908891</v>
      </c>
      <c r="Z133" s="61">
        <v>381687.25799999997</v>
      </c>
      <c r="AA133" s="61">
        <v>425150.62599999999</v>
      </c>
      <c r="AB133" s="61">
        <v>826658.41300000006</v>
      </c>
      <c r="AC133" s="59"/>
      <c r="AD133" s="61">
        <v>31629.636643374241</v>
      </c>
      <c r="AE133" s="61">
        <v>53876.150357773717</v>
      </c>
      <c r="AF133" s="61">
        <v>92358.311974940021</v>
      </c>
      <c r="AG133" s="59">
        <v>112351.09984693806</v>
      </c>
      <c r="AH133" s="59">
        <v>7750.4991643323738</v>
      </c>
      <c r="AI133" s="59">
        <v>10873.971711159615</v>
      </c>
      <c r="AJ133" s="59">
        <v>24545.863056269522</v>
      </c>
      <c r="AK133" s="59">
        <v>28944.960313070846</v>
      </c>
      <c r="AL133" s="59">
        <v>4884.9245631576687</v>
      </c>
      <c r="AM133" s="59">
        <v>10417.929397280401</v>
      </c>
      <c r="AN133" s="59">
        <v>22789.728226352599</v>
      </c>
      <c r="AO133" s="59">
        <v>27267.502582497156</v>
      </c>
      <c r="AP133" s="59">
        <v>5780.9429999999993</v>
      </c>
      <c r="AQ133" s="59">
        <v>10789.207</v>
      </c>
      <c r="AR133" s="59">
        <v>21018.877</v>
      </c>
      <c r="AS133" s="59">
        <v>4210191.4730000002</v>
      </c>
      <c r="AT133" s="59">
        <v>381687.25799999997</v>
      </c>
      <c r="AU133" s="59">
        <v>806837.88399999996</v>
      </c>
      <c r="AV133" s="59">
        <v>1633496.297</v>
      </c>
    </row>
    <row r="134" spans="1:48">
      <c r="B134" s="262" t="s">
        <v>805</v>
      </c>
      <c r="C134" s="262" t="s">
        <v>798</v>
      </c>
      <c r="D134" s="62" t="s">
        <v>292</v>
      </c>
      <c r="E134" s="62" t="s">
        <v>293</v>
      </c>
      <c r="F134" s="57"/>
      <c r="G134" s="57"/>
      <c r="H134" s="57"/>
      <c r="I134" s="57"/>
      <c r="J134" s="58">
        <v>40079.755600542398</v>
      </c>
      <c r="K134" s="58">
        <v>-35130.643099888039</v>
      </c>
      <c r="L134" s="58">
        <v>2234.2604962653077</v>
      </c>
      <c r="M134" s="58">
        <v>87104.630509352894</v>
      </c>
      <c r="N134" s="66">
        <v>2990.2272015203089</v>
      </c>
      <c r="O134" s="58">
        <v>2500.9631610597144</v>
      </c>
      <c r="P134" s="58">
        <v>1641.2628791981469</v>
      </c>
      <c r="Q134" s="58">
        <v>257457.27773317404</v>
      </c>
      <c r="R134" s="58">
        <v>3636.8623257750955</v>
      </c>
      <c r="S134" s="58">
        <v>3772.6531351328954</v>
      </c>
      <c r="T134" s="58">
        <v>4160.1225918530099</v>
      </c>
      <c r="U134" s="58">
        <v>6316.00170699316</v>
      </c>
      <c r="V134" s="58">
        <v>5816.3401995043059</v>
      </c>
      <c r="W134" s="58">
        <v>9108.0045161319322</v>
      </c>
      <c r="X134" s="58">
        <v>8367.0955774441991</v>
      </c>
      <c r="Y134" s="58">
        <v>156587.41939373314</v>
      </c>
      <c r="Z134" s="58">
        <v>235145.44</v>
      </c>
      <c r="AA134" s="58">
        <v>229338.79200000002</v>
      </c>
      <c r="AB134" s="58">
        <v>187934.51899999991</v>
      </c>
      <c r="AC134" s="59"/>
      <c r="AD134" s="58">
        <v>40079.755600542398</v>
      </c>
      <c r="AE134" s="58">
        <v>4949.1125006543516</v>
      </c>
      <c r="AF134" s="58">
        <v>7183.3729969196593</v>
      </c>
      <c r="AG134" s="66">
        <v>264640.65073009371</v>
      </c>
      <c r="AH134" s="66">
        <v>92897.049883755491</v>
      </c>
      <c r="AI134" s="66">
        <v>5491.1903625800232</v>
      </c>
      <c r="AJ134" s="66">
        <v>7132.4495509552598</v>
      </c>
      <c r="AK134" s="66">
        <v>-9105.0003245418138</v>
      </c>
      <c r="AL134" s="66">
        <v>3636.8623257750955</v>
      </c>
      <c r="AM134" s="66">
        <v>7409.5154609079909</v>
      </c>
      <c r="AN134" s="66">
        <v>11569.638052761</v>
      </c>
      <c r="AO134" s="66">
        <v>17885.639759754187</v>
      </c>
      <c r="AP134" s="66">
        <v>7340.4719999999998</v>
      </c>
      <c r="AQ134" s="66">
        <v>19181.575000000001</v>
      </c>
      <c r="AR134" s="66">
        <v>23291.439999999999</v>
      </c>
      <c r="AS134" s="66">
        <v>177774.32399999999</v>
      </c>
      <c r="AT134" s="66">
        <v>235145.44</v>
      </c>
      <c r="AU134" s="66">
        <v>464484.23200000002</v>
      </c>
      <c r="AV134" s="66">
        <v>652418.75099999993</v>
      </c>
    </row>
    <row r="135" spans="1:48">
      <c r="C135" s="262" t="s">
        <v>799</v>
      </c>
      <c r="D135" s="62" t="s">
        <v>294</v>
      </c>
      <c r="E135" s="62" t="s">
        <v>295</v>
      </c>
      <c r="F135" s="60"/>
      <c r="G135" s="60"/>
      <c r="H135" s="60"/>
      <c r="I135" s="60"/>
      <c r="J135" s="58">
        <v>-612.26589381461667</v>
      </c>
      <c r="K135" s="58">
        <v>827.44679035146783</v>
      </c>
      <c r="L135" s="58">
        <v>126.7993521336742</v>
      </c>
      <c r="M135" s="58">
        <v>245.41114220711626</v>
      </c>
      <c r="N135" s="66">
        <v>231.89373739908598</v>
      </c>
      <c r="O135" s="58">
        <v>97.566746435550613</v>
      </c>
      <c r="P135" s="58">
        <v>-32.726163435721446</v>
      </c>
      <c r="Q135" s="58">
        <v>245.41114220711626</v>
      </c>
      <c r="R135" s="58">
        <v>609.24479677006866</v>
      </c>
      <c r="S135" s="58">
        <v>713.35747977275742</v>
      </c>
      <c r="T135" s="58">
        <v>798.88849383457023</v>
      </c>
      <c r="U135" s="58">
        <v>1823.2462004266881</v>
      </c>
      <c r="V135" s="58">
        <v>1396.9453194051277</v>
      </c>
      <c r="W135" s="58">
        <v>2842.7571042914697</v>
      </c>
      <c r="X135" s="58">
        <v>2453.9005080688603</v>
      </c>
      <c r="Y135" s="58">
        <v>18804.071771520612</v>
      </c>
      <c r="Z135" s="58">
        <v>50543.004999999997</v>
      </c>
      <c r="AA135" s="58">
        <v>15464.254000000008</v>
      </c>
      <c r="AB135" s="58">
        <v>2932.9899999999907</v>
      </c>
      <c r="AC135" s="59"/>
      <c r="AD135" s="58">
        <v>-612.26589381461667</v>
      </c>
      <c r="AE135" s="58">
        <v>215.18089653685112</v>
      </c>
      <c r="AF135" s="58">
        <v>341.98024867052533</v>
      </c>
      <c r="AG135" s="66">
        <v>587.39139087764158</v>
      </c>
      <c r="AH135" s="66">
        <v>231.89373739908598</v>
      </c>
      <c r="AI135" s="66">
        <v>329.46048383463659</v>
      </c>
      <c r="AJ135" s="66">
        <v>296.73432039891514</v>
      </c>
      <c r="AK135" s="66">
        <v>1407.5986882061347</v>
      </c>
      <c r="AL135" s="66">
        <v>609.24479677006866</v>
      </c>
      <c r="AM135" s="66">
        <v>1322.6022765428261</v>
      </c>
      <c r="AN135" s="66">
        <v>2121.4907703774002</v>
      </c>
      <c r="AO135" s="66">
        <v>3944.7369708040924</v>
      </c>
      <c r="AP135" s="66">
        <v>-127.23</v>
      </c>
      <c r="AQ135" s="66">
        <v>-17.527999999999999</v>
      </c>
      <c r="AR135" s="66">
        <v>6693.6030000000001</v>
      </c>
      <c r="AS135" s="66">
        <v>27601.97</v>
      </c>
      <c r="AT135" s="66">
        <v>50543.004999999997</v>
      </c>
      <c r="AU135" s="66">
        <v>66007.259000000005</v>
      </c>
      <c r="AV135" s="66">
        <v>68940.248999999996</v>
      </c>
    </row>
    <row r="136" spans="1:48">
      <c r="C136" s="262" t="s">
        <v>806</v>
      </c>
      <c r="D136" s="62" t="s">
        <v>296</v>
      </c>
      <c r="E136" s="62" t="s">
        <v>297</v>
      </c>
      <c r="F136" s="57"/>
      <c r="G136" s="57"/>
      <c r="H136" s="57"/>
      <c r="I136" s="57"/>
      <c r="J136" s="58">
        <v>-53852.784475225977</v>
      </c>
      <c r="K136" s="58">
        <v>10407.235821039983</v>
      </c>
      <c r="L136" s="58">
        <v>-21882.355241367659</v>
      </c>
      <c r="M136" s="58">
        <v>-50561.814385130507</v>
      </c>
      <c r="N136" s="66">
        <v>-6907.3536962575336</v>
      </c>
      <c r="O136" s="58">
        <v>-1588.7624705596181</v>
      </c>
      <c r="P136" s="58">
        <v>-1699.3007805452926</v>
      </c>
      <c r="Q136" s="58">
        <v>-152836.00932651511</v>
      </c>
      <c r="R136" s="58">
        <v>-2929.5695736573775</v>
      </c>
      <c r="S136" s="58">
        <v>-3821.8225114111201</v>
      </c>
      <c r="T136" s="58">
        <v>-3324.9806818292009</v>
      </c>
      <c r="U136" s="58">
        <v>-2722.073940266604</v>
      </c>
      <c r="V136" s="58">
        <v>-3164.3420823464307</v>
      </c>
      <c r="W136" s="58">
        <v>-4731.9295291465405</v>
      </c>
      <c r="X136" s="58">
        <v>-4126.2376314186295</v>
      </c>
      <c r="Y136" s="58">
        <v>-22992.871896489229</v>
      </c>
      <c r="Z136" s="58">
        <v>-85132.834000000003</v>
      </c>
      <c r="AA136" s="58">
        <v>-99466.345000000001</v>
      </c>
      <c r="AB136" s="58">
        <v>-155749.837</v>
      </c>
      <c r="AC136" s="59"/>
      <c r="AD136" s="58">
        <v>-53852.784475225977</v>
      </c>
      <c r="AE136" s="58">
        <v>-43445.548654185986</v>
      </c>
      <c r="AF136" s="58">
        <v>-65327.903895553645</v>
      </c>
      <c r="AG136" s="66">
        <v>-218163.91322206875</v>
      </c>
      <c r="AH136" s="66">
        <v>-43376.415532287218</v>
      </c>
      <c r="AI136" s="66">
        <v>-8496.1161668171517</v>
      </c>
      <c r="AJ136" s="66">
        <v>-10195.416947362444</v>
      </c>
      <c r="AK136" s="66">
        <v>-12025.648497374172</v>
      </c>
      <c r="AL136" s="66">
        <v>-2929.5695736573775</v>
      </c>
      <c r="AM136" s="66">
        <v>-6751.3920850684999</v>
      </c>
      <c r="AN136" s="66">
        <v>-10076.372766897701</v>
      </c>
      <c r="AO136" s="66">
        <v>-12798.446707164267</v>
      </c>
      <c r="AP136" s="66">
        <v>-3164.3420000000001</v>
      </c>
      <c r="AQ136" s="66">
        <v>-7896.2719999999999</v>
      </c>
      <c r="AR136" s="66">
        <v>-12022.509</v>
      </c>
      <c r="AS136" s="66">
        <v>-35015.381000000001</v>
      </c>
      <c r="AT136" s="66">
        <v>-85132.834000000003</v>
      </c>
      <c r="AU136" s="66">
        <v>-184599.179</v>
      </c>
      <c r="AV136" s="66">
        <v>-340349.016</v>
      </c>
    </row>
    <row r="137" spans="1:48">
      <c r="C137" s="262" t="s">
        <v>807</v>
      </c>
      <c r="D137" s="62" t="s">
        <v>298</v>
      </c>
      <c r="E137" s="62" t="s">
        <v>299</v>
      </c>
      <c r="F137" s="57"/>
      <c r="G137" s="57"/>
      <c r="H137" s="57"/>
      <c r="I137" s="57"/>
      <c r="J137" s="58">
        <v>2735.2796467452708</v>
      </c>
      <c r="K137" s="58">
        <v>178.49872218680548</v>
      </c>
      <c r="L137" s="58">
        <v>-9061.1345958627589</v>
      </c>
      <c r="M137" s="58">
        <v>-9122.6908690091532</v>
      </c>
      <c r="N137" s="66">
        <v>1989.2149156037008</v>
      </c>
      <c r="O137" s="58">
        <v>3003.4967855269774</v>
      </c>
      <c r="P137" s="58">
        <v>-5162.4185408869116</v>
      </c>
      <c r="Q137" s="58">
        <v>12122.740217343049</v>
      </c>
      <c r="R137" s="58">
        <v>-2338.5563471357946</v>
      </c>
      <c r="S137" s="58">
        <v>231.84972180259001</v>
      </c>
      <c r="T137" s="58">
        <v>-3834.9524827822202</v>
      </c>
      <c r="U137" s="58">
        <v>-1235.9088296543432</v>
      </c>
      <c r="V137" s="58">
        <v>-57.931380824388505</v>
      </c>
      <c r="W137" s="58">
        <v>-4234.1016946672826</v>
      </c>
      <c r="X137" s="58">
        <v>-6114.8935537441303</v>
      </c>
      <c r="Y137" s="58">
        <v>-4365499.933342712</v>
      </c>
      <c r="Z137" s="58">
        <v>-556901.88699999999</v>
      </c>
      <c r="AA137" s="58">
        <v>-542418.12500000012</v>
      </c>
      <c r="AB137" s="58">
        <v>-887190.8339999998</v>
      </c>
      <c r="AC137" s="59"/>
      <c r="AD137" s="58">
        <v>2735.2796467452708</v>
      </c>
      <c r="AE137" s="58">
        <v>2913.7783689320763</v>
      </c>
      <c r="AF137" s="58">
        <v>-6147.3562269306831</v>
      </c>
      <c r="AG137" s="66">
        <v>5975.3839904123652</v>
      </c>
      <c r="AH137" s="66">
        <v>-13517.994545410591</v>
      </c>
      <c r="AI137" s="66">
        <v>4992.7117011306782</v>
      </c>
      <c r="AJ137" s="66">
        <v>-169.71053057914364</v>
      </c>
      <c r="AK137" s="66">
        <v>-3415.265400522755</v>
      </c>
      <c r="AL137" s="66">
        <v>-2338.5563471357946</v>
      </c>
      <c r="AM137" s="66">
        <v>-2106.7066253332</v>
      </c>
      <c r="AN137" s="66">
        <v>-5941.6591081154202</v>
      </c>
      <c r="AO137" s="66">
        <v>-7177.5679377697597</v>
      </c>
      <c r="AP137" s="66">
        <v>-57.930999999999997</v>
      </c>
      <c r="AQ137" s="66">
        <v>-4292.0330000000004</v>
      </c>
      <c r="AR137" s="66">
        <v>-10406.927</v>
      </c>
      <c r="AS137" s="66">
        <v>-4375906.6210000003</v>
      </c>
      <c r="AT137" s="66">
        <v>-556901.88699999999</v>
      </c>
      <c r="AU137" s="66">
        <v>-1099320.0120000001</v>
      </c>
      <c r="AV137" s="66">
        <v>-1986510.8459999999</v>
      </c>
    </row>
    <row r="138" spans="1:48">
      <c r="D138" s="63" t="s">
        <v>300</v>
      </c>
      <c r="E138" s="63" t="s">
        <v>301</v>
      </c>
      <c r="F138" s="60"/>
      <c r="G138" s="60"/>
      <c r="H138" s="60"/>
      <c r="I138" s="60"/>
      <c r="J138" s="61">
        <v>19979.62152162132</v>
      </c>
      <c r="K138" s="61">
        <v>-1470.9480519103163</v>
      </c>
      <c r="L138" s="61">
        <v>9899.7316283348846</v>
      </c>
      <c r="M138" s="61">
        <v>42926.111466922273</v>
      </c>
      <c r="N138" s="59">
        <v>4393.3722916089255</v>
      </c>
      <c r="O138" s="61">
        <v>8797.8458002788757</v>
      </c>
      <c r="P138" s="61">
        <v>8418.7087394401224</v>
      </c>
      <c r="Q138" s="61">
        <v>136982.20763820712</v>
      </c>
      <c r="R138" s="61">
        <v>3862.9057649096599</v>
      </c>
      <c r="S138" s="61">
        <v>6429.0426594198525</v>
      </c>
      <c r="T138" s="61">
        <v>10170.87675014836</v>
      </c>
      <c r="U138" s="61">
        <v>8659.0394936434895</v>
      </c>
      <c r="V138" s="61">
        <v>9771.9555069262715</v>
      </c>
      <c r="W138" s="61">
        <v>7992.9937000076206</v>
      </c>
      <c r="X138" s="61">
        <v>10809.534933327799</v>
      </c>
      <c r="Y138" s="61">
        <v>-23928.717983058261</v>
      </c>
      <c r="Z138" s="61">
        <v>25340.98199999996</v>
      </c>
      <c r="AA138" s="61">
        <v>28069.201999999932</v>
      </c>
      <c r="AB138" s="61">
        <v>-25414.749000000069</v>
      </c>
      <c r="AC138" s="59"/>
      <c r="AD138" s="58">
        <v>19979.62152162132</v>
      </c>
      <c r="AE138" s="58">
        <v>18508.673469711004</v>
      </c>
      <c r="AF138" s="58">
        <v>28408.405098045889</v>
      </c>
      <c r="AG138" s="59">
        <v>165390.61273625301</v>
      </c>
      <c r="AH138" s="59">
        <v>43985.032707789149</v>
      </c>
      <c r="AI138" s="59">
        <v>13191.218091887802</v>
      </c>
      <c r="AJ138" s="59">
        <v>21609.919449682107</v>
      </c>
      <c r="AK138" s="59">
        <v>5806.6447788382402</v>
      </c>
      <c r="AL138" s="59">
        <v>3862.9057649096599</v>
      </c>
      <c r="AM138" s="59">
        <v>10291.948424329517</v>
      </c>
      <c r="AN138" s="59">
        <v>20462.825174477879</v>
      </c>
      <c r="AO138" s="59">
        <v>29121.864668121416</v>
      </c>
      <c r="AP138" s="59">
        <v>9771.9119999999984</v>
      </c>
      <c r="AQ138" s="59">
        <v>17764.949000000001</v>
      </c>
      <c r="AR138" s="59">
        <v>28574.484</v>
      </c>
      <c r="AS138" s="59">
        <v>4645.7649999996647</v>
      </c>
      <c r="AT138" s="59">
        <v>25340.98199999996</v>
      </c>
      <c r="AU138" s="59">
        <v>53410.183999999892</v>
      </c>
      <c r="AV138" s="59">
        <v>27995.434999999823</v>
      </c>
    </row>
    <row r="139" spans="1:48">
      <c r="B139" s="262" t="s">
        <v>808</v>
      </c>
      <c r="C139" s="262" t="s">
        <v>809</v>
      </c>
      <c r="D139" s="62" t="s">
        <v>302</v>
      </c>
      <c r="E139" s="62" t="s">
        <v>303</v>
      </c>
      <c r="F139" s="60"/>
      <c r="G139" s="60"/>
      <c r="H139" s="60"/>
      <c r="I139" s="60"/>
      <c r="J139" s="58">
        <v>-2282.5094907698608</v>
      </c>
      <c r="K139" s="58">
        <v>-2149.9180274041851</v>
      </c>
      <c r="L139" s="58">
        <v>-1979.0477567156158</v>
      </c>
      <c r="M139" s="58">
        <v>-2305.3021707425623</v>
      </c>
      <c r="N139" s="66">
        <v>-1567.2544618737386</v>
      </c>
      <c r="O139" s="58">
        <v>-1354.5024368668094</v>
      </c>
      <c r="P139" s="58">
        <v>-917.45767721216134</v>
      </c>
      <c r="Q139" s="58">
        <v>-2305.3021707425623</v>
      </c>
      <c r="R139" s="58">
        <v>-1390.8059384565058</v>
      </c>
      <c r="S139" s="58">
        <v>-860.01867476231814</v>
      </c>
      <c r="T139" s="58">
        <v>-627.35823362164592</v>
      </c>
      <c r="U139" s="58">
        <v>-789.06998686130191</v>
      </c>
      <c r="V139" s="58">
        <v>-700.22337203100005</v>
      </c>
      <c r="W139" s="58">
        <v>-887.80890748822526</v>
      </c>
      <c r="X139" s="58">
        <v>-707.55312051357123</v>
      </c>
      <c r="Y139" s="58">
        <v>-982.4449052654395</v>
      </c>
      <c r="Z139" s="58">
        <v>-831.11399999999992</v>
      </c>
      <c r="AA139" s="58">
        <v>-870.67700000000025</v>
      </c>
      <c r="AB139" s="58">
        <v>-773.74699999999984</v>
      </c>
      <c r="AC139" s="59"/>
      <c r="AD139" s="58">
        <v>-2282.5094907698608</v>
      </c>
      <c r="AE139" s="58">
        <v>-4432.4275181740459</v>
      </c>
      <c r="AF139" s="58">
        <v>-6411.4752748896617</v>
      </c>
      <c r="AG139" s="66">
        <v>-8716.777445632224</v>
      </c>
      <c r="AH139" s="66">
        <v>-1567.2544618737386</v>
      </c>
      <c r="AI139" s="66">
        <v>-2921.756898740548</v>
      </c>
      <c r="AJ139" s="66">
        <v>-3839.2145759527098</v>
      </c>
      <c r="AK139" s="66">
        <v>-4850.8453453358525</v>
      </c>
      <c r="AL139" s="66">
        <v>-1390.8059384565058</v>
      </c>
      <c r="AM139" s="66">
        <v>-2256.4505112188253</v>
      </c>
      <c r="AN139" s="66">
        <v>-2883.8087448404713</v>
      </c>
      <c r="AO139" s="66">
        <v>-3672.8787317017777</v>
      </c>
      <c r="AP139" s="66">
        <v>-700.22299999999996</v>
      </c>
      <c r="AQ139" s="66">
        <v>-1588.0320000000002</v>
      </c>
      <c r="AR139" s="66">
        <v>-2295.5859999999998</v>
      </c>
      <c r="AS139" s="66">
        <v>-3278.0299999999997</v>
      </c>
      <c r="AT139" s="66">
        <v>-831.11399999999992</v>
      </c>
      <c r="AU139" s="66">
        <v>-1701.7910000000002</v>
      </c>
      <c r="AV139" s="66">
        <v>-2475.538</v>
      </c>
    </row>
    <row r="140" spans="1:48">
      <c r="C140" s="262" t="s">
        <v>808</v>
      </c>
      <c r="D140" s="62" t="s">
        <v>304</v>
      </c>
      <c r="E140" s="62" t="s">
        <v>305</v>
      </c>
      <c r="F140" s="57"/>
      <c r="G140" s="57"/>
      <c r="H140" s="57"/>
      <c r="I140" s="57"/>
      <c r="J140" s="58">
        <v>-30.426792953437989</v>
      </c>
      <c r="K140" s="58">
        <v>-19.561015581380587</v>
      </c>
      <c r="L140" s="58">
        <v>-53.584054719793961</v>
      </c>
      <c r="M140" s="58">
        <v>-35.129564369460155</v>
      </c>
      <c r="N140" s="66">
        <v>-24.940874096992708</v>
      </c>
      <c r="O140" s="58">
        <v>-25.674196039868491</v>
      </c>
      <c r="P140" s="58">
        <v>-25.027065173231627</v>
      </c>
      <c r="Q140" s="58">
        <v>-35.129564369460155</v>
      </c>
      <c r="R140" s="58">
        <v>-16.819751912702767</v>
      </c>
      <c r="S140" s="58">
        <v>-4.8261629588519028</v>
      </c>
      <c r="T140" s="58">
        <v>-5.7711438928741998</v>
      </c>
      <c r="U140" s="58">
        <v>-11.11887050241068</v>
      </c>
      <c r="V140" s="58">
        <v>-0.4568924034687542</v>
      </c>
      <c r="W140" s="58">
        <v>-8.960687721105586</v>
      </c>
      <c r="X140" s="58">
        <v>-6.9297480887186609</v>
      </c>
      <c r="Y140" s="58">
        <v>-6.1416905312359162</v>
      </c>
      <c r="Z140" s="58">
        <v>-18.786999999999999</v>
      </c>
      <c r="AA140" s="58">
        <v>-7.958000000000002</v>
      </c>
      <c r="AB140" s="58">
        <v>-3.4480000000000004</v>
      </c>
      <c r="AC140" s="59"/>
      <c r="AD140" s="58">
        <v>-30.426792953437989</v>
      </c>
      <c r="AE140" s="58">
        <v>-49.987808534818576</v>
      </c>
      <c r="AF140" s="58">
        <v>-103.57186325461254</v>
      </c>
      <c r="AG140" s="66">
        <v>-138.70142762407269</v>
      </c>
      <c r="AH140" s="66">
        <v>-24.940874096992708</v>
      </c>
      <c r="AI140" s="66">
        <v>-50.615070136861199</v>
      </c>
      <c r="AJ140" s="66">
        <v>-75.642135310092826</v>
      </c>
      <c r="AK140" s="66">
        <v>-94.208369993007722</v>
      </c>
      <c r="AL140" s="66">
        <v>-16.819751912702767</v>
      </c>
      <c r="AM140" s="66">
        <v>-21.645914871554702</v>
      </c>
      <c r="AN140" s="66">
        <v>-27.417058764428901</v>
      </c>
      <c r="AO140" s="66">
        <v>-38.535929266839553</v>
      </c>
      <c r="AP140" s="66">
        <v>-0.45700000000000002</v>
      </c>
      <c r="AQ140" s="66">
        <v>-9.4179999999999993</v>
      </c>
      <c r="AR140" s="66">
        <v>-16.347000000000001</v>
      </c>
      <c r="AS140" s="66">
        <v>-22.489000000000001</v>
      </c>
      <c r="AT140" s="66">
        <v>-18.786999999999999</v>
      </c>
      <c r="AU140" s="66">
        <v>-26.745000000000001</v>
      </c>
      <c r="AV140" s="66">
        <v>-30.193000000000001</v>
      </c>
    </row>
    <row r="141" spans="1:48">
      <c r="A141" s="262" t="s">
        <v>811</v>
      </c>
      <c r="B141" s="262" t="s">
        <v>812</v>
      </c>
      <c r="C141" s="262" t="s">
        <v>810</v>
      </c>
      <c r="D141" s="62" t="s">
        <v>306</v>
      </c>
      <c r="E141" s="62" t="s">
        <v>307</v>
      </c>
      <c r="F141" s="57"/>
      <c r="G141" s="57"/>
      <c r="H141" s="57"/>
      <c r="I141" s="57"/>
      <c r="J141" s="58">
        <v>-17005.15973254792</v>
      </c>
      <c r="K141" s="58">
        <v>-5813.131787177379</v>
      </c>
      <c r="L141" s="58">
        <v>-22777.560710641319</v>
      </c>
      <c r="M141" s="58">
        <v>-8325.775513334469</v>
      </c>
      <c r="N141" s="66">
        <v>-8855.7636718208942</v>
      </c>
      <c r="O141" s="58">
        <v>-7641.4024666235146</v>
      </c>
      <c r="P141" s="58">
        <v>-7607.7644460136617</v>
      </c>
      <c r="Q141" s="58">
        <v>-11171.425536927578</v>
      </c>
      <c r="R141" s="58">
        <v>-6472.3139810907669</v>
      </c>
      <c r="S141" s="58">
        <v>-5063.6167033910906</v>
      </c>
      <c r="T141" s="58">
        <v>-6890.6547561063308</v>
      </c>
      <c r="U141" s="58">
        <v>-5185.5374620903931</v>
      </c>
      <c r="V141" s="58">
        <v>-5276.8725537068649</v>
      </c>
      <c r="W141" s="58">
        <v>-4648.6671913862492</v>
      </c>
      <c r="X141" s="58">
        <v>-7050.4508126001492</v>
      </c>
      <c r="Y141" s="58">
        <v>-19728.835312947791</v>
      </c>
      <c r="Z141" s="58">
        <v>-32506.949000000001</v>
      </c>
      <c r="AA141" s="58">
        <v>-13144.777000000002</v>
      </c>
      <c r="AB141" s="58">
        <v>4058.1710000000021</v>
      </c>
      <c r="AC141" s="59"/>
      <c r="AD141" s="58">
        <v>-17005.15973254792</v>
      </c>
      <c r="AE141" s="58">
        <v>-22818.291519725299</v>
      </c>
      <c r="AF141" s="58">
        <v>-45595.852230366618</v>
      </c>
      <c r="AG141" s="66">
        <v>-56767.277767294196</v>
      </c>
      <c r="AH141" s="66">
        <v>-10085.69151057694</v>
      </c>
      <c r="AI141" s="66">
        <v>-16497.166138444409</v>
      </c>
      <c r="AJ141" s="66">
        <v>-24104.923202812246</v>
      </c>
      <c r="AK141" s="66">
        <v>-21266.851500686484</v>
      </c>
      <c r="AL141" s="66">
        <v>-6472.3139810907669</v>
      </c>
      <c r="AM141" s="66">
        <v>-11533.86678238973</v>
      </c>
      <c r="AN141" s="66">
        <v>-18424.521538496061</v>
      </c>
      <c r="AO141" s="66">
        <v>-23610.059000586392</v>
      </c>
      <c r="AP141" s="66">
        <v>-5276.8280000000004</v>
      </c>
      <c r="AQ141" s="66">
        <v>-9925.4940000000006</v>
      </c>
      <c r="AR141" s="66">
        <v>-16975.945</v>
      </c>
      <c r="AS141" s="66">
        <v>-36704.781000000003</v>
      </c>
      <c r="AT141" s="66">
        <v>-32506.949000000001</v>
      </c>
      <c r="AU141" s="66">
        <v>-45651.726000000002</v>
      </c>
      <c r="AV141" s="66">
        <v>-41593.555</v>
      </c>
    </row>
    <row r="142" spans="1:48">
      <c r="D142" s="62" t="s">
        <v>308</v>
      </c>
      <c r="E142" s="62" t="s">
        <v>309</v>
      </c>
      <c r="F142" s="60"/>
      <c r="G142" s="60"/>
      <c r="H142" s="60"/>
      <c r="I142" s="60"/>
      <c r="J142" s="58">
        <v>0</v>
      </c>
      <c r="K142" s="58">
        <v>0</v>
      </c>
      <c r="L142" s="58">
        <v>0</v>
      </c>
      <c r="M142" s="58">
        <v>0</v>
      </c>
      <c r="N142" s="66">
        <v>0</v>
      </c>
      <c r="O142" s="58">
        <v>0</v>
      </c>
      <c r="P142" s="58">
        <v>0</v>
      </c>
      <c r="Q142" s="58">
        <v>0</v>
      </c>
      <c r="R142" s="58">
        <v>0</v>
      </c>
      <c r="S142" s="58">
        <v>0</v>
      </c>
      <c r="T142" s="58">
        <v>0</v>
      </c>
      <c r="U142" s="58">
        <v>0</v>
      </c>
      <c r="V142" s="58">
        <v>0</v>
      </c>
      <c r="W142" s="58">
        <v>0</v>
      </c>
      <c r="X142" s="58">
        <v>0</v>
      </c>
      <c r="Y142" s="58">
        <v>0</v>
      </c>
      <c r="Z142" s="58">
        <v>0</v>
      </c>
      <c r="AA142" s="58">
        <v>1</v>
      </c>
      <c r="AB142" s="58">
        <v>1</v>
      </c>
      <c r="AC142" s="59"/>
      <c r="AD142" s="58">
        <v>0</v>
      </c>
      <c r="AE142" s="58">
        <v>0</v>
      </c>
      <c r="AF142" s="58">
        <v>0</v>
      </c>
      <c r="AG142" s="66">
        <v>0</v>
      </c>
      <c r="AH142" s="66">
        <v>0</v>
      </c>
      <c r="AI142" s="66">
        <v>0</v>
      </c>
      <c r="AJ142" s="66">
        <v>0</v>
      </c>
      <c r="AK142" s="66">
        <v>0</v>
      </c>
      <c r="AL142" s="66">
        <v>0</v>
      </c>
      <c r="AM142" s="66">
        <v>0</v>
      </c>
      <c r="AN142" s="66">
        <v>0</v>
      </c>
      <c r="AO142" s="66">
        <v>0</v>
      </c>
      <c r="AP142" s="66">
        <v>0</v>
      </c>
      <c r="AQ142" s="66">
        <v>0</v>
      </c>
      <c r="AR142" s="66">
        <v>0</v>
      </c>
      <c r="AS142" s="66">
        <v>0</v>
      </c>
      <c r="AT142" s="66">
        <v>0</v>
      </c>
      <c r="AU142" s="66">
        <v>1</v>
      </c>
      <c r="AV142" s="66">
        <v>2</v>
      </c>
    </row>
    <row r="143" spans="1:48">
      <c r="D143" s="63" t="s">
        <v>310</v>
      </c>
      <c r="E143" s="63" t="s">
        <v>311</v>
      </c>
      <c r="F143" s="60"/>
      <c r="G143" s="60"/>
      <c r="H143" s="60"/>
      <c r="I143" s="60"/>
      <c r="J143" s="61">
        <v>-19318.096016271218</v>
      </c>
      <c r="K143" s="61">
        <v>-7982.6108301629429</v>
      </c>
      <c r="L143" s="61">
        <v>-24810.192522076733</v>
      </c>
      <c r="M143" s="61">
        <v>-10666.207248446495</v>
      </c>
      <c r="N143" s="59">
        <v>-10447.959007791625</v>
      </c>
      <c r="O143" s="61">
        <v>-9021.5790995301941</v>
      </c>
      <c r="P143" s="61">
        <v>-8550.2491883990551</v>
      </c>
      <c r="Q143" s="61">
        <v>-13511.857272039597</v>
      </c>
      <c r="R143" s="61">
        <v>-7879.9396714599752</v>
      </c>
      <c r="S143" s="61">
        <v>-5928.4615411122613</v>
      </c>
      <c r="T143" s="61">
        <v>-7523.784133620853</v>
      </c>
      <c r="U143" s="61">
        <v>-5985.7263194541047</v>
      </c>
      <c r="V143" s="61">
        <v>-5977.5528181413329</v>
      </c>
      <c r="W143" s="61">
        <v>-5545.436786595581</v>
      </c>
      <c r="X143" s="61">
        <v>-7764.9336812024394</v>
      </c>
      <c r="Y143" s="61">
        <v>-20717.421908744462</v>
      </c>
      <c r="Z143" s="61">
        <v>-33356.85</v>
      </c>
      <c r="AA143" s="61">
        <v>-14022.412000000004</v>
      </c>
      <c r="AB143" s="61">
        <v>3281.9760000000024</v>
      </c>
      <c r="AC143" s="59"/>
      <c r="AD143" s="61">
        <v>-19318.096016271218</v>
      </c>
      <c r="AE143" s="61">
        <v>-27300.706846434161</v>
      </c>
      <c r="AF143" s="61">
        <v>-52110.899368510894</v>
      </c>
      <c r="AG143" s="59">
        <v>-65622.756640550491</v>
      </c>
      <c r="AH143" s="59">
        <v>-11677.886846547672</v>
      </c>
      <c r="AI143" s="59">
        <v>-19469.53810732182</v>
      </c>
      <c r="AJ143" s="59">
        <v>-28019.77991407505</v>
      </c>
      <c r="AK143" s="59">
        <v>-26211.905216015344</v>
      </c>
      <c r="AL143" s="59">
        <v>-7879.9396714599752</v>
      </c>
      <c r="AM143" s="59">
        <v>-13811.963208480111</v>
      </c>
      <c r="AN143" s="59">
        <v>-21335.747342100964</v>
      </c>
      <c r="AO143" s="59">
        <v>-27321.47366155501</v>
      </c>
      <c r="AP143" s="59">
        <v>-5977.5080000000007</v>
      </c>
      <c r="AQ143" s="59">
        <v>-11522.944000000001</v>
      </c>
      <c r="AR143" s="59">
        <v>-19287.878000000001</v>
      </c>
      <c r="AS143" s="59">
        <v>-40005.300000000003</v>
      </c>
      <c r="AT143" s="59">
        <v>-33356.85</v>
      </c>
      <c r="AU143" s="59">
        <v>-47379.262000000002</v>
      </c>
      <c r="AV143" s="59">
        <v>-44097.286</v>
      </c>
    </row>
    <row r="144" spans="1:48">
      <c r="D144" s="63" t="s">
        <v>312</v>
      </c>
      <c r="E144" s="63" t="s">
        <v>313</v>
      </c>
      <c r="F144" s="57"/>
      <c r="G144" s="57"/>
      <c r="H144" s="57"/>
      <c r="I144" s="57"/>
      <c r="J144" s="61">
        <v>-41.553764950445661</v>
      </c>
      <c r="K144" s="61">
        <v>-12820.879431312136</v>
      </c>
      <c r="L144" s="61">
        <v>-5007.9561816802488</v>
      </c>
      <c r="M144" s="61">
        <v>34868.75113137954</v>
      </c>
      <c r="N144" s="59">
        <v>-4287.9483059053664</v>
      </c>
      <c r="O144" s="61">
        <v>854.2104331072087</v>
      </c>
      <c r="P144" s="61">
        <v>33.643875933309118</v>
      </c>
      <c r="Q144" s="61">
        <v>126113.9254545497</v>
      </c>
      <c r="R144" s="61">
        <v>-3463.1359023256291</v>
      </c>
      <c r="S144" s="61">
        <v>774.7384699753502</v>
      </c>
      <c r="T144" s="61">
        <v>3893.9365540693598</v>
      </c>
      <c r="U144" s="61">
        <v>2058.0689274748038</v>
      </c>
      <c r="V144" s="61">
        <v>4422.8729435885207</v>
      </c>
      <c r="W144" s="61">
        <v>2036.7278602377501</v>
      </c>
      <c r="X144" s="61">
        <v>3906.4057641480895</v>
      </c>
      <c r="Y144" s="61">
        <v>-44238.62816976216</v>
      </c>
      <c r="Z144" s="61">
        <v>24281.62499999996</v>
      </c>
      <c r="AA144" s="61">
        <v>41395.278999999937</v>
      </c>
      <c r="AB144" s="61">
        <v>-6706.0190000000657</v>
      </c>
      <c r="AC144" s="59"/>
      <c r="AD144" s="61">
        <v>-41.553764950445661</v>
      </c>
      <c r="AE144" s="61">
        <v>-10556.651650445005</v>
      </c>
      <c r="AF144" s="61">
        <v>-15564.607832125253</v>
      </c>
      <c r="AG144" s="59">
        <v>110549.31762242444</v>
      </c>
      <c r="AH144" s="59">
        <v>35121.488661722105</v>
      </c>
      <c r="AI144" s="59">
        <v>-3433.7378727981577</v>
      </c>
      <c r="AJ144" s="59">
        <v>-3400.0939968648449</v>
      </c>
      <c r="AK144" s="59">
        <v>-17115.88631430834</v>
      </c>
      <c r="AL144" s="59">
        <v>-3463.1359023256291</v>
      </c>
      <c r="AM144" s="59">
        <v>-2688.3987017358299</v>
      </c>
      <c r="AN144" s="59">
        <v>1205.5378523335301</v>
      </c>
      <c r="AO144" s="59">
        <v>3263.606779808335</v>
      </c>
      <c r="AP144" s="59">
        <v>4422.873999999998</v>
      </c>
      <c r="AQ144" s="59">
        <v>6459.6029999999992</v>
      </c>
      <c r="AR144" s="59">
        <v>10366.008</v>
      </c>
      <c r="AS144" s="59">
        <v>-33872.619000000341</v>
      </c>
      <c r="AT144" s="59">
        <v>24281.62499999996</v>
      </c>
      <c r="AU144" s="59">
        <v>65676.903999999893</v>
      </c>
      <c r="AV144" s="59">
        <v>58970.884999999827</v>
      </c>
    </row>
    <row r="145" spans="1:48">
      <c r="C145" s="262" t="s">
        <v>813</v>
      </c>
      <c r="D145" s="62" t="s">
        <v>314</v>
      </c>
      <c r="E145" s="62" t="s">
        <v>315</v>
      </c>
      <c r="F145" s="57"/>
      <c r="G145" s="57"/>
      <c r="H145" s="57"/>
      <c r="I145" s="57"/>
      <c r="J145" s="58">
        <v>0</v>
      </c>
      <c r="K145" s="58">
        <v>2.4081630711508473E-4</v>
      </c>
      <c r="L145" s="58">
        <v>-2.4081630711508473E-4</v>
      </c>
      <c r="M145" s="58">
        <v>2.7539149843195369E-4</v>
      </c>
      <c r="N145" s="66">
        <v>5.2805752316021783E-5</v>
      </c>
      <c r="O145" s="58">
        <v>5.4926194816813075E-3</v>
      </c>
      <c r="P145" s="58">
        <v>7.1584542004808792E-3</v>
      </c>
      <c r="Q145" s="58">
        <v>2.7539149843195369E-4</v>
      </c>
      <c r="R145" s="58">
        <v>0</v>
      </c>
      <c r="S145" s="58">
        <v>0</v>
      </c>
      <c r="T145" s="58">
        <v>0</v>
      </c>
      <c r="U145" s="58">
        <v>0</v>
      </c>
      <c r="V145" s="58">
        <v>0</v>
      </c>
      <c r="W145" s="58">
        <v>1.70845535082513E-4</v>
      </c>
      <c r="X145" s="58">
        <v>-2.2233515182000551E-7</v>
      </c>
      <c r="Y145" s="58">
        <v>3477.3255479933305</v>
      </c>
      <c r="Z145" s="58">
        <v>0</v>
      </c>
      <c r="AA145" s="58">
        <v>6.3150000000000004</v>
      </c>
      <c r="AB145" s="58">
        <v>-0.36100000000000065</v>
      </c>
      <c r="AC145" s="59"/>
      <c r="AD145" s="58">
        <v>0</v>
      </c>
      <c r="AE145" s="58">
        <v>2.4081630711508473E-4</v>
      </c>
      <c r="AF145" s="58">
        <v>0</v>
      </c>
      <c r="AG145" s="66">
        <v>2.7539149843195369E-4</v>
      </c>
      <c r="AH145" s="66">
        <v>5.2805752316021783E-5</v>
      </c>
      <c r="AI145" s="66">
        <v>5.545425233997329E-3</v>
      </c>
      <c r="AJ145" s="66">
        <v>1.2703879434478208E-2</v>
      </c>
      <c r="AK145" s="66">
        <v>1.2793456110977033E-2</v>
      </c>
      <c r="AL145" s="66">
        <v>0</v>
      </c>
      <c r="AM145" s="66">
        <v>0</v>
      </c>
      <c r="AN145" s="66">
        <v>0</v>
      </c>
      <c r="AO145" s="66">
        <v>0</v>
      </c>
      <c r="AP145" s="66">
        <v>0</v>
      </c>
      <c r="AQ145" s="66">
        <v>0</v>
      </c>
      <c r="AR145" s="66">
        <v>0</v>
      </c>
      <c r="AS145" s="66">
        <v>3477.326</v>
      </c>
      <c r="AT145" s="66">
        <v>0</v>
      </c>
      <c r="AU145" s="66">
        <v>6.3150000000000004</v>
      </c>
      <c r="AV145" s="66">
        <v>5.9539999999999997</v>
      </c>
    </row>
    <row r="146" spans="1:48">
      <c r="C146" s="262" t="s">
        <v>814</v>
      </c>
      <c r="D146" s="62" t="s">
        <v>316</v>
      </c>
      <c r="E146" s="62" t="s">
        <v>317</v>
      </c>
      <c r="J146" s="58">
        <v>-71.757640426887079</v>
      </c>
      <c r="K146" s="58">
        <v>46.462493566303365</v>
      </c>
      <c r="L146" s="58">
        <v>-12.124453586807302</v>
      </c>
      <c r="M146" s="58">
        <v>-42.092882542211768</v>
      </c>
      <c r="N146" s="66">
        <v>-5.8460974861743837</v>
      </c>
      <c r="O146" s="58">
        <v>-28.02326185507685</v>
      </c>
      <c r="P146" s="58">
        <v>-8.6055501583081409</v>
      </c>
      <c r="Q146" s="58">
        <v>-122.39854876737661</v>
      </c>
      <c r="R146" s="58">
        <v>-102.60281301287114</v>
      </c>
      <c r="S146" s="58">
        <v>-100.464201105965</v>
      </c>
      <c r="T146" s="58">
        <v>-94.282024158374981</v>
      </c>
      <c r="U146" s="58">
        <v>-9.3098589818296773</v>
      </c>
      <c r="V146" s="58">
        <v>-66.939024691304041</v>
      </c>
      <c r="W146" s="58">
        <v>-57.014939762401909</v>
      </c>
      <c r="X146" s="58">
        <v>-57.818745922923981</v>
      </c>
      <c r="Y146" s="58">
        <v>-53.467095822514466</v>
      </c>
      <c r="Z146" s="58">
        <v>-73.177000000000007</v>
      </c>
      <c r="AA146" s="58">
        <v>-51.146999999999991</v>
      </c>
      <c r="AB146" s="58">
        <v>-529.15200000000004</v>
      </c>
      <c r="AC146" s="59"/>
      <c r="AD146" s="58">
        <v>-71.757640426887079</v>
      </c>
      <c r="AE146" s="58">
        <v>-25.29514686058371</v>
      </c>
      <c r="AF146" s="58">
        <v>-37.419600447391012</v>
      </c>
      <c r="AG146" s="66">
        <v>-159.81814921476763</v>
      </c>
      <c r="AH146" s="66">
        <v>-22.938053756504058</v>
      </c>
      <c r="AI146" s="66">
        <v>-33.869359341251233</v>
      </c>
      <c r="AJ146" s="66">
        <v>-42.478600322471465</v>
      </c>
      <c r="AK146" s="66">
        <v>-50.329966810473728</v>
      </c>
      <c r="AL146" s="66">
        <v>-102.60281301287114</v>
      </c>
      <c r="AM146" s="66">
        <v>-203.067014118836</v>
      </c>
      <c r="AN146" s="66">
        <v>-297.34903827721098</v>
      </c>
      <c r="AO146" s="66">
        <v>-306.65889725904043</v>
      </c>
      <c r="AP146" s="66">
        <v>-66.938999999999993</v>
      </c>
      <c r="AQ146" s="66">
        <v>-123.95399999999999</v>
      </c>
      <c r="AR146" s="66">
        <v>-181.773</v>
      </c>
      <c r="AS146" s="66">
        <v>-235.24</v>
      </c>
      <c r="AT146" s="66">
        <v>-73.177000000000007</v>
      </c>
      <c r="AU146" s="66">
        <v>-124.324</v>
      </c>
      <c r="AV146" s="66">
        <v>-653.476</v>
      </c>
    </row>
    <row r="147" spans="1:48">
      <c r="C147" s="262" t="s">
        <v>815</v>
      </c>
      <c r="D147" s="62" t="s">
        <v>318</v>
      </c>
      <c r="E147" s="62" t="s">
        <v>319</v>
      </c>
      <c r="J147" s="58">
        <v>-7.8235627657529623</v>
      </c>
      <c r="K147" s="58">
        <v>-2.6373229054564504</v>
      </c>
      <c r="L147" s="58">
        <v>-13.662197430467222</v>
      </c>
      <c r="M147" s="58">
        <v>30.904206667752163</v>
      </c>
      <c r="N147" s="66">
        <v>-151.51880587556676</v>
      </c>
      <c r="O147" s="58">
        <v>-55.389173451024135</v>
      </c>
      <c r="P147" s="58">
        <v>-24.191200751368854</v>
      </c>
      <c r="Q147" s="58">
        <v>30.904206667752163</v>
      </c>
      <c r="R147" s="58">
        <v>-17.977816556856368</v>
      </c>
      <c r="S147" s="58">
        <v>-88.2261792767776</v>
      </c>
      <c r="T147" s="58">
        <v>-96.485498547577009</v>
      </c>
      <c r="U147" s="58">
        <v>3.4915045536164655</v>
      </c>
      <c r="V147" s="58">
        <v>0</v>
      </c>
      <c r="W147" s="58">
        <v>0</v>
      </c>
      <c r="X147" s="58">
        <v>0</v>
      </c>
      <c r="Y147" s="58">
        <v>0</v>
      </c>
      <c r="Z147" s="58">
        <v>0</v>
      </c>
      <c r="AA147" s="58">
        <v>-3581.105</v>
      </c>
      <c r="AB147" s="58">
        <v>3581.105</v>
      </c>
      <c r="AC147" s="59"/>
      <c r="AD147" s="58">
        <v>-7.8235627657529623</v>
      </c>
      <c r="AE147" s="58">
        <v>-10.460885671209413</v>
      </c>
      <c r="AF147" s="58">
        <v>-24.123083101676634</v>
      </c>
      <c r="AG147" s="66">
        <v>6.7811235660755296</v>
      </c>
      <c r="AH147" s="66">
        <v>-151.51880587556676</v>
      </c>
      <c r="AI147" s="66">
        <v>-206.90797932659089</v>
      </c>
      <c r="AJ147" s="66">
        <v>-231.09918007795974</v>
      </c>
      <c r="AK147" s="66">
        <v>-206.37326079112165</v>
      </c>
      <c r="AL147" s="66">
        <v>-17.977816556856368</v>
      </c>
      <c r="AM147" s="66">
        <v>-106.203995833634</v>
      </c>
      <c r="AN147" s="66">
        <v>-202.68949438121101</v>
      </c>
      <c r="AO147" s="66">
        <v>-199.19798982759411</v>
      </c>
      <c r="AP147" s="66">
        <v>0</v>
      </c>
      <c r="AQ147" s="66">
        <v>0</v>
      </c>
      <c r="AR147" s="66">
        <v>0</v>
      </c>
      <c r="AS147" s="66">
        <v>0</v>
      </c>
      <c r="AT147" s="66">
        <v>0</v>
      </c>
      <c r="AU147" s="66">
        <v>-3581.105</v>
      </c>
      <c r="AV147" s="66">
        <v>0</v>
      </c>
    </row>
    <row r="148" spans="1:48">
      <c r="C148" s="262" t="s">
        <v>816</v>
      </c>
      <c r="D148" s="62" t="s">
        <v>320</v>
      </c>
      <c r="E148" s="62" t="s">
        <v>321</v>
      </c>
      <c r="J148" s="58">
        <v>91.826069536683192</v>
      </c>
      <c r="K148" s="58">
        <v>1158.5599136060198</v>
      </c>
      <c r="L148" s="58">
        <v>98.296067401556456</v>
      </c>
      <c r="M148" s="58">
        <v>-143.96816641110377</v>
      </c>
      <c r="N148" s="66">
        <v>-3.0694135619972371</v>
      </c>
      <c r="O148" s="58">
        <v>-211.93244516696956</v>
      </c>
      <c r="P148" s="58">
        <v>165.38305936393891</v>
      </c>
      <c r="Q148" s="58">
        <v>-143.96816641110377</v>
      </c>
      <c r="R148" s="58">
        <v>67.819940608331734</v>
      </c>
      <c r="S148" s="58">
        <v>-111.0804361629651</v>
      </c>
      <c r="T148" s="58">
        <v>265.17842709514844</v>
      </c>
      <c r="U148" s="58">
        <v>332.17842848005523</v>
      </c>
      <c r="V148" s="58">
        <v>56.533314349151048</v>
      </c>
      <c r="W148" s="58">
        <v>330.20620210082598</v>
      </c>
      <c r="X148" s="58">
        <v>277.96358235982001</v>
      </c>
      <c r="Y148" s="58">
        <v>29.116742390376317</v>
      </c>
      <c r="Z148" s="58">
        <v>-70.481999999999999</v>
      </c>
      <c r="AA148" s="58">
        <v>-27.744</v>
      </c>
      <c r="AB148" s="58">
        <v>144</v>
      </c>
      <c r="AC148" s="59"/>
      <c r="AD148" s="58">
        <v>91.826069536683192</v>
      </c>
      <c r="AE148" s="58">
        <v>1250.385983142703</v>
      </c>
      <c r="AF148" s="58">
        <v>1348.6820505442595</v>
      </c>
      <c r="AG148" s="66">
        <v>1204.7138841331557</v>
      </c>
      <c r="AH148" s="66">
        <v>-3.0694135619972371</v>
      </c>
      <c r="AI148" s="66">
        <v>-215.00185872896679</v>
      </c>
      <c r="AJ148" s="66">
        <v>-49.618799365027868</v>
      </c>
      <c r="AK148" s="66">
        <v>-79.632783579476111</v>
      </c>
      <c r="AL148" s="66">
        <v>67.819940608331734</v>
      </c>
      <c r="AM148" s="66">
        <v>-43.260495554633401</v>
      </c>
      <c r="AN148" s="66">
        <v>221.91793154051501</v>
      </c>
      <c r="AO148" s="66">
        <v>554.0963600205705</v>
      </c>
      <c r="AP148" s="66">
        <v>56.533000000000001</v>
      </c>
      <c r="AQ148" s="66">
        <v>386.74</v>
      </c>
      <c r="AR148" s="66">
        <v>664.70299999999997</v>
      </c>
      <c r="AS148" s="66">
        <v>693.82</v>
      </c>
      <c r="AT148" s="66">
        <v>-70.481999999999999</v>
      </c>
      <c r="AU148" s="66">
        <v>-98.225999999999999</v>
      </c>
      <c r="AV148" s="66">
        <v>45.774000000000001</v>
      </c>
    </row>
    <row r="149" spans="1:48">
      <c r="D149" s="63" t="s">
        <v>322</v>
      </c>
      <c r="E149" s="63" t="s">
        <v>323</v>
      </c>
      <c r="J149" s="61">
        <v>-29.308898606417873</v>
      </c>
      <c r="K149" s="61">
        <v>-11618.494106228933</v>
      </c>
      <c r="L149" s="61">
        <v>-4935.4470061121847</v>
      </c>
      <c r="M149" s="61">
        <v>34713.59456448532</v>
      </c>
      <c r="N149" s="59">
        <v>-4448.3825700233556</v>
      </c>
      <c r="O149" s="61">
        <v>558.87104525361519</v>
      </c>
      <c r="P149" s="61">
        <v>166.23734284176999</v>
      </c>
      <c r="Q149" s="61">
        <v>125878.46322143014</v>
      </c>
      <c r="R149" s="61">
        <v>-3515.8965912870262</v>
      </c>
      <c r="S149" s="61">
        <v>474.96765342964</v>
      </c>
      <c r="T149" s="61">
        <v>3968.3474584585592</v>
      </c>
      <c r="U149" s="61">
        <v>2384.4290015266461</v>
      </c>
      <c r="V149" s="61">
        <v>4412.4672332463679</v>
      </c>
      <c r="W149" s="61">
        <v>2309.9192934217199</v>
      </c>
      <c r="X149" s="61">
        <v>4126.5506003625896</v>
      </c>
      <c r="Y149" s="61">
        <v>-40785.652975200966</v>
      </c>
      <c r="Z149" s="61">
        <v>24137.96599999996</v>
      </c>
      <c r="AA149" s="61">
        <v>37741.59799999994</v>
      </c>
      <c r="AB149" s="61">
        <v>-3510.4270000000761</v>
      </c>
      <c r="AC149" s="59"/>
      <c r="AD149" s="61">
        <v>-29.308898606417873</v>
      </c>
      <c r="AE149" s="61">
        <v>-9342.0214590177638</v>
      </c>
      <c r="AF149" s="61">
        <v>-14277.468465129949</v>
      </c>
      <c r="AG149" s="59">
        <v>111600.99475630019</v>
      </c>
      <c r="AH149" s="59">
        <v>34943.962441333781</v>
      </c>
      <c r="AI149" s="59">
        <v>-3889.5115247697404</v>
      </c>
      <c r="AJ149" s="59">
        <v>-3723.2778727508639</v>
      </c>
      <c r="AK149" s="59">
        <v>-17452.209532033288</v>
      </c>
      <c r="AL149" s="59">
        <v>-3515.8965912870262</v>
      </c>
      <c r="AM149" s="59">
        <v>-3040.93020724294</v>
      </c>
      <c r="AN149" s="59">
        <v>927.41725121561899</v>
      </c>
      <c r="AO149" s="59">
        <v>3311.8462527422712</v>
      </c>
      <c r="AP149" s="59">
        <v>4412.467999999998</v>
      </c>
      <c r="AQ149" s="59">
        <v>6722.3889999999992</v>
      </c>
      <c r="AR149" s="59">
        <v>10848.938</v>
      </c>
      <c r="AS149" s="59">
        <v>-29936.713000000342</v>
      </c>
      <c r="AT149" s="59">
        <v>24137.96599999996</v>
      </c>
      <c r="AU149" s="59">
        <v>61879.563999999897</v>
      </c>
      <c r="AV149" s="59">
        <v>58369.136999999821</v>
      </c>
    </row>
    <row r="150" spans="1:48">
      <c r="C150" s="262" t="s">
        <v>817</v>
      </c>
      <c r="D150" s="62" t="s">
        <v>324</v>
      </c>
      <c r="E150" s="62" t="s">
        <v>325</v>
      </c>
      <c r="J150" s="58">
        <v>-3086.5942674015137</v>
      </c>
      <c r="K150" s="58">
        <v>10358.252003062649</v>
      </c>
      <c r="L150" s="58">
        <v>-2563.397192007289</v>
      </c>
      <c r="M150" s="58">
        <v>-58942.392489139063</v>
      </c>
      <c r="N150" s="66">
        <v>862.36359795209069</v>
      </c>
      <c r="O150" s="58">
        <v>1440.0678253001618</v>
      </c>
      <c r="P150" s="58">
        <v>772.80115082776956</v>
      </c>
      <c r="Q150" s="58">
        <v>-84631.831396339985</v>
      </c>
      <c r="R150" s="58">
        <v>-234.84023868458237</v>
      </c>
      <c r="S150" s="58">
        <v>-2831.719240245458</v>
      </c>
      <c r="T150" s="58">
        <v>-2738.5156852702198</v>
      </c>
      <c r="U150" s="58">
        <v>-2186.4866793592628</v>
      </c>
      <c r="V150" s="58">
        <v>-337.2658209446854</v>
      </c>
      <c r="W150" s="58">
        <v>-462.87113773325194</v>
      </c>
      <c r="X150" s="58">
        <v>-545.72463325444198</v>
      </c>
      <c r="Y150" s="58">
        <v>1115.0847383816413</v>
      </c>
      <c r="Z150" s="58">
        <v>-849.54499999999996</v>
      </c>
      <c r="AA150" s="58">
        <v>378.44299999999998</v>
      </c>
      <c r="AB150" s="58">
        <v>-495.36099999999999</v>
      </c>
      <c r="AC150" s="59"/>
      <c r="AD150" s="58">
        <v>-3086.5942674015137</v>
      </c>
      <c r="AE150" s="58">
        <v>7271.657735661136</v>
      </c>
      <c r="AF150" s="58">
        <v>4708.260543653847</v>
      </c>
      <c r="AG150" s="66">
        <v>-79923.570852686142</v>
      </c>
      <c r="AH150" s="66">
        <v>-9677.306023869889</v>
      </c>
      <c r="AI150" s="66">
        <v>2302.4314232522524</v>
      </c>
      <c r="AJ150" s="66">
        <v>3075.232574080022</v>
      </c>
      <c r="AK150" s="66">
        <v>2520.2288954926557</v>
      </c>
      <c r="AL150" s="66">
        <v>-234.84023868458237</v>
      </c>
      <c r="AM150" s="66">
        <v>-3066.5594789300399</v>
      </c>
      <c r="AN150" s="66">
        <v>-5805.0751642002597</v>
      </c>
      <c r="AO150" s="66">
        <v>-7991.5618435595188</v>
      </c>
      <c r="AP150" s="66">
        <v>-337.26600000000002</v>
      </c>
      <c r="AQ150" s="66">
        <v>-800.13699999999994</v>
      </c>
      <c r="AR150" s="66">
        <v>-1345.8620000000001</v>
      </c>
      <c r="AS150" s="66">
        <v>-230.77699999999999</v>
      </c>
      <c r="AT150" s="66">
        <v>-849.54499999999996</v>
      </c>
      <c r="AU150" s="66">
        <v>-471.10199999999998</v>
      </c>
      <c r="AV150" s="66">
        <v>-966.46299999999997</v>
      </c>
    </row>
    <row r="151" spans="1:48">
      <c r="D151" s="63" t="s">
        <v>326</v>
      </c>
      <c r="E151" s="63" t="s">
        <v>327</v>
      </c>
      <c r="J151" s="61">
        <v>-3115.9031660079318</v>
      </c>
      <c r="K151" s="61">
        <v>-1260.2421031662834</v>
      </c>
      <c r="L151" s="61">
        <v>-7498.8441981194737</v>
      </c>
      <c r="M151" s="61">
        <v>-24228.797924653743</v>
      </c>
      <c r="N151" s="59">
        <v>-3586.0189720712647</v>
      </c>
      <c r="O151" s="61">
        <v>1998.9388705537767</v>
      </c>
      <c r="P151" s="61">
        <v>939.03849366953966</v>
      </c>
      <c r="Q151" s="61">
        <v>41246.63182509016</v>
      </c>
      <c r="R151" s="61">
        <v>-3750.7368299716086</v>
      </c>
      <c r="S151" s="61">
        <v>-2356.7515868158175</v>
      </c>
      <c r="T151" s="61">
        <v>1229.831773188339</v>
      </c>
      <c r="U151" s="61">
        <v>197.94232216738237</v>
      </c>
      <c r="V151" s="61">
        <v>4075.201412301682</v>
      </c>
      <c r="W151" s="61">
        <v>1847.0481556884674</v>
      </c>
      <c r="X151" s="61">
        <v>3580.8259671081478</v>
      </c>
      <c r="Y151" s="61">
        <v>-39670.568236819323</v>
      </c>
      <c r="Z151" s="61">
        <v>23288.420999999962</v>
      </c>
      <c r="AA151" s="61">
        <v>38120.040999999939</v>
      </c>
      <c r="AB151" s="61">
        <v>-4005.7880000000805</v>
      </c>
      <c r="AC151" s="59"/>
      <c r="AD151" s="61">
        <v>-3115.9031660079318</v>
      </c>
      <c r="AE151" s="61">
        <v>-2070.3637233566274</v>
      </c>
      <c r="AF151" s="61">
        <v>-9569.2079214761015</v>
      </c>
      <c r="AG151" s="59">
        <v>31677.423903614057</v>
      </c>
      <c r="AH151" s="59">
        <v>25266.656417463888</v>
      </c>
      <c r="AI151" s="59">
        <v>-1587.0801015174879</v>
      </c>
      <c r="AJ151" s="59">
        <v>-648.04529867084204</v>
      </c>
      <c r="AK151" s="59">
        <v>-14931.980636540629</v>
      </c>
      <c r="AL151" s="59">
        <v>-3750.7368299716086</v>
      </c>
      <c r="AM151" s="59">
        <v>-6107.4896861729794</v>
      </c>
      <c r="AN151" s="59">
        <v>-4877.6579129846405</v>
      </c>
      <c r="AO151" s="59">
        <v>-4679.7155908172481</v>
      </c>
      <c r="AP151" s="59">
        <v>4075.201999999998</v>
      </c>
      <c r="AQ151" s="59">
        <v>5922.2519999999995</v>
      </c>
      <c r="AR151" s="59">
        <v>9503.0760000000009</v>
      </c>
      <c r="AS151" s="59">
        <v>-30167.49000000034</v>
      </c>
      <c r="AT151" s="59">
        <v>23288.420999999962</v>
      </c>
      <c r="AU151" s="59">
        <v>61408.461999999898</v>
      </c>
      <c r="AV151" s="59">
        <v>57402.673999999817</v>
      </c>
    </row>
    <row r="152" spans="1:48">
      <c r="C152" s="262" t="s">
        <v>818</v>
      </c>
      <c r="D152" s="62" t="s">
        <v>328</v>
      </c>
      <c r="E152" s="62" t="s">
        <v>329</v>
      </c>
      <c r="J152" s="58">
        <v>109823.41886303732</v>
      </c>
      <c r="K152" s="58">
        <v>4708.0735617371247</v>
      </c>
      <c r="L152" s="58">
        <v>64348.739276980166</v>
      </c>
      <c r="M152" s="58">
        <v>1453.5805096522236</v>
      </c>
      <c r="N152" s="66">
        <v>28852.675389535169</v>
      </c>
      <c r="O152" s="58">
        <v>-41338.599096728882</v>
      </c>
      <c r="P152" s="58">
        <v>34.51343137978256</v>
      </c>
      <c r="Q152" s="58">
        <v>-64021.849240091775</v>
      </c>
      <c r="R152" s="58">
        <v>4247.7297808680587</v>
      </c>
      <c r="S152" s="58">
        <v>598.48477601393006</v>
      </c>
      <c r="T152" s="58">
        <v>1281.6738551847402</v>
      </c>
      <c r="U152" s="58">
        <v>1246.2672113948356</v>
      </c>
      <c r="V152" s="58">
        <v>124.66569374098033</v>
      </c>
      <c r="W152" s="58">
        <v>-38.252166976713298</v>
      </c>
      <c r="X152" s="58">
        <v>-86.413526764266706</v>
      </c>
      <c r="Y152" s="58">
        <v>0</v>
      </c>
      <c r="Z152" s="58">
        <v>0</v>
      </c>
      <c r="AA152" s="58">
        <v>0</v>
      </c>
      <c r="AB152" s="58">
        <v>0</v>
      </c>
      <c r="AC152" s="59"/>
      <c r="AD152" s="58">
        <v>109823.41886303732</v>
      </c>
      <c r="AE152" s="58">
        <v>114531.49242477445</v>
      </c>
      <c r="AF152" s="58">
        <v>178880.23170175462</v>
      </c>
      <c r="AG152" s="66">
        <v>114858.38246166284</v>
      </c>
      <c r="AH152" s="66">
        <v>0</v>
      </c>
      <c r="AI152" s="66">
        <v>-12485.923707193717</v>
      </c>
      <c r="AJ152" s="66">
        <v>-12451.406584991022</v>
      </c>
      <c r="AK152" s="66">
        <v>-6668.7618562453063</v>
      </c>
      <c r="AL152" s="66">
        <v>4247.7297808680587</v>
      </c>
      <c r="AM152" s="66">
        <v>4846.2145568819897</v>
      </c>
      <c r="AN152" s="66">
        <v>6127.8884120667299</v>
      </c>
      <c r="AO152" s="66">
        <v>7374.1556234615646</v>
      </c>
      <c r="AP152" s="66">
        <v>124.666</v>
      </c>
      <c r="AQ152" s="66">
        <v>86.414000000000001</v>
      </c>
      <c r="AR152" s="66">
        <v>0</v>
      </c>
      <c r="AS152" s="66">
        <v>0</v>
      </c>
      <c r="AT152" s="66">
        <v>0</v>
      </c>
      <c r="AU152" s="66">
        <v>0</v>
      </c>
      <c r="AV152" s="66">
        <v>0</v>
      </c>
    </row>
    <row r="153" spans="1:48" s="202" customFormat="1">
      <c r="A153" s="263"/>
      <c r="B153" s="263"/>
      <c r="C153" s="263"/>
      <c r="D153" s="260"/>
      <c r="E153" s="63" t="s">
        <v>717</v>
      </c>
      <c r="J153" s="61">
        <v>106707.51569702939</v>
      </c>
      <c r="K153" s="61">
        <v>3447.8314585708285</v>
      </c>
      <c r="L153" s="61">
        <v>56849.895078860733</v>
      </c>
      <c r="M153" s="61">
        <v>-22775.217415001476</v>
      </c>
      <c r="N153" s="59">
        <v>25266.656417463906</v>
      </c>
      <c r="O153" s="61">
        <v>-39339.660226175089</v>
      </c>
      <c r="P153" s="61">
        <v>973.55192504930528</v>
      </c>
      <c r="Q153" s="61">
        <v>-22775.217415001622</v>
      </c>
      <c r="R153" s="61">
        <v>496.99295089645142</v>
      </c>
      <c r="S153" s="61">
        <v>-1758.2668108018829</v>
      </c>
      <c r="T153" s="61">
        <v>2511.5056283731201</v>
      </c>
      <c r="U153" s="61">
        <v>1444.209533562203</v>
      </c>
      <c r="V153" s="61">
        <v>4199.8671060426632</v>
      </c>
      <c r="W153" s="61">
        <v>1808.7959887117604</v>
      </c>
      <c r="X153" s="61">
        <v>3494.4124403439391</v>
      </c>
      <c r="Y153" s="61">
        <v>-39670.568236820647</v>
      </c>
      <c r="Z153" s="61">
        <v>23288.420999999962</v>
      </c>
      <c r="AA153" s="61">
        <v>38120.040999999939</v>
      </c>
      <c r="AB153" s="61">
        <v>-4005.7880000000805</v>
      </c>
      <c r="AC153" s="59"/>
      <c r="AD153" s="61">
        <v>106707.51569702939</v>
      </c>
      <c r="AE153" s="61">
        <v>112461.12870141778</v>
      </c>
      <c r="AF153" s="61">
        <v>169311.02378027851</v>
      </c>
      <c r="AG153" s="59">
        <v>146535.80636527689</v>
      </c>
      <c r="AH153" s="59">
        <v>25266.656417463892</v>
      </c>
      <c r="AI153" s="59">
        <v>-14073.003808711183</v>
      </c>
      <c r="AJ153" s="59">
        <v>-13099.45188366187</v>
      </c>
      <c r="AK153" s="59">
        <v>-21600.742492785961</v>
      </c>
      <c r="AL153" s="59">
        <v>496.99295089645142</v>
      </c>
      <c r="AM153" s="59">
        <v>-1261.27512929099</v>
      </c>
      <c r="AN153" s="59">
        <v>1250.2304990821101</v>
      </c>
      <c r="AO153" s="59">
        <v>2694.4400326443165</v>
      </c>
      <c r="AP153" s="59">
        <v>4199.8679999999977</v>
      </c>
      <c r="AQ153" s="59">
        <v>6008.6659999999993</v>
      </c>
      <c r="AR153" s="59">
        <v>9503.0760000000009</v>
      </c>
      <c r="AS153" s="59">
        <v>-30167.49000000034</v>
      </c>
      <c r="AT153" s="59">
        <v>23288.420999999962</v>
      </c>
      <c r="AU153" s="59">
        <v>61408.461999999898</v>
      </c>
      <c r="AV153" s="59">
        <v>57402.673999999817</v>
      </c>
    </row>
    <row r="154" spans="1:48">
      <c r="C154" s="262" t="s">
        <v>819</v>
      </c>
      <c r="D154" s="62"/>
      <c r="E154" s="62" t="s">
        <v>718</v>
      </c>
      <c r="J154" s="58"/>
      <c r="K154" s="58"/>
      <c r="L154" s="58"/>
      <c r="M154" s="58"/>
      <c r="N154" s="66"/>
      <c r="O154" s="58">
        <v>5.4233085024151723E-2</v>
      </c>
      <c r="P154" s="58">
        <v>-1.4413687212019577E-3</v>
      </c>
      <c r="Q154" s="58">
        <v>-5.2601567360091167E-3</v>
      </c>
      <c r="R154" s="58">
        <v>-2.0934064986214886E-2</v>
      </c>
      <c r="S154" s="58">
        <v>-2.7918395271051277E-3</v>
      </c>
      <c r="T154" s="58">
        <v>-7.9340072861676533E-2</v>
      </c>
      <c r="U154" s="58">
        <v>-0.1892226086793512</v>
      </c>
      <c r="V154" s="58">
        <v>-6.8585479335143854E-4</v>
      </c>
      <c r="W154" s="58">
        <v>2.2895948389108252E-4</v>
      </c>
      <c r="X154" s="58">
        <v>5.257060160959743E-4</v>
      </c>
      <c r="Y154" s="58">
        <v>-5519.0605651400892</v>
      </c>
      <c r="Z154" s="58">
        <v>5628.2129999999997</v>
      </c>
      <c r="AA154" s="58">
        <v>8192.8829999999998</v>
      </c>
      <c r="AB154" s="58">
        <v>2809.0209999999988</v>
      </c>
      <c r="AC154" s="59"/>
      <c r="AD154" s="58"/>
      <c r="AE154" s="58"/>
      <c r="AF154" s="58"/>
      <c r="AG154" s="66"/>
      <c r="AH154" s="66">
        <v>2.2778468096281462E-2</v>
      </c>
      <c r="AI154" s="66">
        <v>7.7011553120433188E-2</v>
      </c>
      <c r="AJ154" s="66">
        <v>7.557018439923123E-2</v>
      </c>
      <c r="AK154" s="66">
        <v>7.0310027663222113E-2</v>
      </c>
      <c r="AL154" s="66">
        <v>-2.0934064986214886E-2</v>
      </c>
      <c r="AM154" s="66">
        <v>-2.3725904513320014E-2</v>
      </c>
      <c r="AN154" s="66">
        <v>-0.10306597737499655</v>
      </c>
      <c r="AO154" s="66">
        <v>-0.29228858605434777</v>
      </c>
      <c r="AP154" s="66">
        <v>-1E-3</v>
      </c>
      <c r="AQ154" s="66">
        <v>0</v>
      </c>
      <c r="AR154" s="66">
        <v>0</v>
      </c>
      <c r="AS154" s="66">
        <v>-5519.0609999999997</v>
      </c>
      <c r="AT154" s="66">
        <v>5628.2129999999997</v>
      </c>
      <c r="AU154" s="66">
        <v>13821.096</v>
      </c>
      <c r="AV154" s="66">
        <v>16630.116999999998</v>
      </c>
    </row>
    <row r="155" spans="1:48" s="202" customFormat="1">
      <c r="A155" s="263"/>
      <c r="B155" s="263"/>
      <c r="C155" s="263"/>
      <c r="D155" s="260" t="s">
        <v>330</v>
      </c>
      <c r="E155" s="63" t="s">
        <v>331</v>
      </c>
      <c r="J155" s="61">
        <v>106707.51569702939</v>
      </c>
      <c r="K155" s="61">
        <v>3447.8314585708285</v>
      </c>
      <c r="L155" s="61">
        <v>56849.895078860733</v>
      </c>
      <c r="M155" s="61">
        <v>-22775.217415001476</v>
      </c>
      <c r="N155" s="59">
        <v>25266.656417463906</v>
      </c>
      <c r="O155" s="61">
        <v>-39339.714459260111</v>
      </c>
      <c r="P155" s="61">
        <v>973.55336641802649</v>
      </c>
      <c r="Q155" s="61">
        <v>-22775.212154844885</v>
      </c>
      <c r="R155" s="61">
        <v>497.01388496143761</v>
      </c>
      <c r="S155" s="61">
        <v>-1758.2640189623557</v>
      </c>
      <c r="T155" s="61">
        <v>2511.5849684459818</v>
      </c>
      <c r="U155" s="61">
        <v>1444.3987561708823</v>
      </c>
      <c r="V155" s="61">
        <v>4199.8677918974563</v>
      </c>
      <c r="W155" s="61">
        <v>1808.7957597522766</v>
      </c>
      <c r="X155" s="61">
        <v>3494.411914637923</v>
      </c>
      <c r="Y155" s="61">
        <v>-34151.507671680556</v>
      </c>
      <c r="Z155" s="61">
        <v>17660.207999999962</v>
      </c>
      <c r="AA155" s="61">
        <v>29927.157999999938</v>
      </c>
      <c r="AB155" s="61">
        <v>-6814.8090000000811</v>
      </c>
      <c r="AC155" s="59"/>
      <c r="AD155" s="61">
        <v>106707.51569702939</v>
      </c>
      <c r="AE155" s="61">
        <v>112461.12870141778</v>
      </c>
      <c r="AF155" s="61">
        <v>169311.02378027851</v>
      </c>
      <c r="AG155" s="59">
        <v>146535.80636527689</v>
      </c>
      <c r="AH155" s="59">
        <v>25266.633638995794</v>
      </c>
      <c r="AI155" s="59">
        <v>-14073.080820264304</v>
      </c>
      <c r="AJ155" s="59">
        <v>-13099.527453846269</v>
      </c>
      <c r="AK155" s="59">
        <v>-21600.812802813623</v>
      </c>
      <c r="AL155" s="59">
        <v>497.01388496143761</v>
      </c>
      <c r="AM155" s="59">
        <v>-1261.2514033864766</v>
      </c>
      <c r="AN155" s="59">
        <v>1250.3335650594852</v>
      </c>
      <c r="AO155" s="59">
        <v>2694.7323212303709</v>
      </c>
      <c r="AP155" s="59">
        <v>4199.8689999999979</v>
      </c>
      <c r="AQ155" s="59">
        <v>6008.6659999999993</v>
      </c>
      <c r="AR155" s="59">
        <v>9503.0760000000009</v>
      </c>
      <c r="AS155" s="59">
        <v>-24648.429000000338</v>
      </c>
      <c r="AT155" s="59">
        <v>17660.207999999962</v>
      </c>
      <c r="AU155" s="59">
        <v>47587.3659999999</v>
      </c>
      <c r="AV155" s="59">
        <v>40772.556999999819</v>
      </c>
    </row>
    <row r="156" spans="1:48">
      <c r="E156" s="203"/>
      <c r="F156" s="203"/>
      <c r="G156" s="203"/>
      <c r="H156" s="203"/>
      <c r="I156" s="203"/>
      <c r="J156" s="203">
        <v>1.4551915228366852E-11</v>
      </c>
      <c r="K156" s="203">
        <v>1.8189894035458565E-11</v>
      </c>
      <c r="L156" s="203">
        <v>1.3824319466948509E-10</v>
      </c>
      <c r="M156" s="203">
        <v>1.4551915228366852E-10</v>
      </c>
      <c r="N156" s="203">
        <v>0</v>
      </c>
      <c r="O156" s="203">
        <v>5.4233085007581394E-2</v>
      </c>
      <c r="P156" s="203">
        <v>1.4413687050591761E-3</v>
      </c>
      <c r="Q156" s="203">
        <v>5.2601564457290806E-3</v>
      </c>
      <c r="R156" s="203">
        <v>2.0934064987500278E-2</v>
      </c>
      <c r="S156" s="203">
        <v>3.557934682825362</v>
      </c>
      <c r="T156" s="203">
        <v>7.9340073049024795E-2</v>
      </c>
      <c r="U156" s="203">
        <v>0.18922260868112062</v>
      </c>
      <c r="V156" s="203">
        <v>6.8585479402827332E-4</v>
      </c>
      <c r="W156" s="203">
        <v>4.3091832471191083E-2</v>
      </c>
      <c r="X156" s="203">
        <v>5.2570601610568701E-4</v>
      </c>
      <c r="Y156" s="203">
        <v>7.2031980380415916E-10</v>
      </c>
      <c r="Z156" s="203">
        <v>1.8189894035458565E-11</v>
      </c>
      <c r="AA156" s="203">
        <v>6.5483618527650833E-11</v>
      </c>
      <c r="AB156" s="203">
        <v>2.0554580260068178E-10</v>
      </c>
      <c r="AC156" s="203"/>
      <c r="AD156" s="203">
        <v>1.4551915228366852E-11</v>
      </c>
      <c r="AE156" s="203">
        <v>2.9103830456733704E-11</v>
      </c>
      <c r="AF156" s="203">
        <v>1.1641532182693481E-10</v>
      </c>
      <c r="AG156" s="203">
        <v>2.6193447411060333E-10</v>
      </c>
      <c r="AH156" s="203">
        <v>2.2778468104661442E-2</v>
      </c>
      <c r="AI156" s="203">
        <v>7.7011553104966879E-2</v>
      </c>
      <c r="AJ156" s="203">
        <v>7.5570184406387853E-2</v>
      </c>
      <c r="AK156" s="203">
        <v>7.0310027665982489E-2</v>
      </c>
      <c r="AL156" s="203">
        <v>2.0934064987500278E-2</v>
      </c>
      <c r="AM156" s="203">
        <v>2.3725904471348258E-2</v>
      </c>
      <c r="AN156" s="203">
        <v>0.10306597748945023</v>
      </c>
      <c r="AO156" s="203">
        <v>0.2922885860543829</v>
      </c>
      <c r="AP156" s="203">
        <v>1.0000000011132215E-3</v>
      </c>
      <c r="AQ156" s="203">
        <v>1.8189894035458565E-12</v>
      </c>
      <c r="AR156" s="203">
        <v>0</v>
      </c>
      <c r="AS156" s="203">
        <v>2.0372681319713593E-10</v>
      </c>
      <c r="AT156" s="203">
        <v>1.8189894035458565E-11</v>
      </c>
      <c r="AU156" s="203">
        <v>8.7311491370201111E-11</v>
      </c>
      <c r="AV156" s="203">
        <v>2.9103830456733704E-11</v>
      </c>
    </row>
    <row r="158" spans="1:48" s="28" customFormat="1" ht="13">
      <c r="D158" s="29" t="s">
        <v>336</v>
      </c>
    </row>
    <row r="159" spans="1:48">
      <c r="D159" s="1" t="s">
        <v>255</v>
      </c>
      <c r="E159" s="4" t="s">
        <v>2</v>
      </c>
      <c r="F159" s="3"/>
      <c r="G159" s="3"/>
      <c r="H159" s="3"/>
      <c r="I159" s="3"/>
      <c r="J159" s="4"/>
      <c r="K159" s="4"/>
      <c r="L159" s="4"/>
      <c r="M159" s="4"/>
      <c r="O159" s="4"/>
      <c r="P159" s="4"/>
      <c r="Q159" s="4"/>
      <c r="S159" s="4"/>
      <c r="T159" s="4"/>
      <c r="U159" s="4"/>
      <c r="V159" s="4"/>
      <c r="W159" s="4"/>
      <c r="X159" s="4"/>
      <c r="Y159" s="4"/>
      <c r="Z159" s="4"/>
      <c r="AA159" s="4"/>
      <c r="AB159" s="4"/>
      <c r="AD159" s="65"/>
      <c r="AE159" s="65"/>
      <c r="AF159" s="65"/>
      <c r="AG159" s="65"/>
      <c r="AH159" s="65"/>
      <c r="AI159" s="65"/>
      <c r="AJ159" s="65"/>
      <c r="AK159" s="65"/>
    </row>
    <row r="160" spans="1:48">
      <c r="D160" s="5" t="s">
        <v>3</v>
      </c>
      <c r="E160" s="5" t="s">
        <v>4</v>
      </c>
      <c r="F160" s="39" t="s">
        <v>257</v>
      </c>
      <c r="G160" s="39"/>
      <c r="H160" s="39"/>
      <c r="I160" s="39"/>
      <c r="J160" s="39"/>
      <c r="K160" s="39"/>
      <c r="L160" s="39"/>
      <c r="M160" s="39"/>
      <c r="N160" s="39"/>
      <c r="O160" s="39"/>
      <c r="P160" s="39"/>
      <c r="Q160" s="39"/>
      <c r="R160" s="39"/>
      <c r="S160" s="39"/>
      <c r="T160" s="39"/>
      <c r="U160" s="39"/>
      <c r="V160" s="39"/>
      <c r="W160" s="39"/>
      <c r="X160" s="39"/>
      <c r="Y160" s="39"/>
      <c r="Z160" s="39"/>
      <c r="AA160" s="39"/>
      <c r="AB160" s="39"/>
      <c r="AC160" s="38"/>
      <c r="AD160" s="37"/>
      <c r="AE160" s="37"/>
      <c r="AF160" s="37"/>
      <c r="AG160" s="37"/>
      <c r="AH160" s="37"/>
      <c r="AI160" s="37"/>
      <c r="AJ160" s="37"/>
      <c r="AK160" s="37"/>
      <c r="AL160" s="37"/>
      <c r="AM160" s="37"/>
      <c r="AN160" s="37"/>
      <c r="AO160" s="37"/>
      <c r="AP160" s="37"/>
      <c r="AQ160" s="37"/>
      <c r="AR160" s="37"/>
      <c r="AS160" s="37"/>
      <c r="AT160" s="37"/>
      <c r="AU160" s="37"/>
      <c r="AV160" s="37"/>
    </row>
    <row r="161" spans="1:48" ht="15" thickBot="1">
      <c r="D161" s="22"/>
      <c r="E161" s="22" t="s">
        <v>258</v>
      </c>
      <c r="F161" s="27" t="s">
        <v>260</v>
      </c>
      <c r="G161" s="27" t="s">
        <v>261</v>
      </c>
      <c r="H161" s="27" t="s">
        <v>262</v>
      </c>
      <c r="I161" s="27" t="s">
        <v>263</v>
      </c>
      <c r="J161" s="27" t="s">
        <v>7</v>
      </c>
      <c r="K161" s="27" t="s">
        <v>8</v>
      </c>
      <c r="L161" s="27" t="s">
        <v>9</v>
      </c>
      <c r="M161" s="27" t="s">
        <v>10</v>
      </c>
      <c r="N161" s="27" t="s">
        <v>11</v>
      </c>
      <c r="O161" s="27" t="s">
        <v>12</v>
      </c>
      <c r="P161" s="27" t="s">
        <v>13</v>
      </c>
      <c r="Q161" s="27" t="s">
        <v>14</v>
      </c>
      <c r="R161" s="27" t="s">
        <v>15</v>
      </c>
      <c r="S161" s="27" t="s">
        <v>16</v>
      </c>
      <c r="T161" s="27" t="s">
        <v>17</v>
      </c>
      <c r="U161" s="27" t="s">
        <v>18</v>
      </c>
      <c r="V161" s="27" t="s">
        <v>19</v>
      </c>
      <c r="W161" s="27" t="s">
        <v>77</v>
      </c>
      <c r="X161" s="27" t="s">
        <v>672</v>
      </c>
      <c r="Y161" s="27" t="s">
        <v>715</v>
      </c>
      <c r="Z161" s="27" t="s">
        <v>840</v>
      </c>
      <c r="AA161" s="27" t="s">
        <v>845</v>
      </c>
      <c r="AB161" s="27" t="s">
        <v>850</v>
      </c>
      <c r="AC161" s="9"/>
      <c r="AD161" s="27">
        <v>43555</v>
      </c>
      <c r="AE161" s="27">
        <v>43646</v>
      </c>
      <c r="AF161" s="27">
        <v>43738</v>
      </c>
      <c r="AG161" s="27">
        <v>43830</v>
      </c>
      <c r="AH161" s="27">
        <v>43921</v>
      </c>
      <c r="AI161" s="27">
        <v>44012</v>
      </c>
      <c r="AJ161" s="27">
        <v>44104</v>
      </c>
      <c r="AK161" s="27">
        <v>44196</v>
      </c>
      <c r="AL161" s="27">
        <v>44286</v>
      </c>
      <c r="AM161" s="27">
        <v>44377</v>
      </c>
      <c r="AN161" s="27">
        <v>44469</v>
      </c>
      <c r="AO161" s="27">
        <v>44561</v>
      </c>
      <c r="AP161" s="27">
        <v>44651</v>
      </c>
      <c r="AQ161" s="27">
        <v>44742</v>
      </c>
      <c r="AR161" s="27">
        <v>44834</v>
      </c>
      <c r="AS161" s="27">
        <v>44926</v>
      </c>
      <c r="AT161" s="27">
        <v>45016</v>
      </c>
      <c r="AU161" s="27">
        <v>45107</v>
      </c>
      <c r="AV161" s="27">
        <v>45199</v>
      </c>
    </row>
    <row r="162" spans="1:48" ht="15" thickTop="1">
      <c r="C162" s="262" t="s">
        <v>797</v>
      </c>
      <c r="D162" s="62" t="s">
        <v>272</v>
      </c>
      <c r="E162" s="62" t="s">
        <v>273</v>
      </c>
      <c r="F162" s="57"/>
      <c r="G162" s="57"/>
      <c r="H162" s="57"/>
      <c r="I162" s="57"/>
      <c r="J162" s="58">
        <v>1826.5866114464643</v>
      </c>
      <c r="K162" s="58">
        <v>2299.1828668826793</v>
      </c>
      <c r="L162" s="58">
        <v>2074.5698152827081</v>
      </c>
      <c r="M162" s="58">
        <v>1311.0311149983618</v>
      </c>
      <c r="N162" s="66">
        <v>1428.0659910429126</v>
      </c>
      <c r="O162" s="58">
        <v>986.06197267337939</v>
      </c>
      <c r="P162" s="58">
        <v>69.850155610472029</v>
      </c>
      <c r="Q162" s="58">
        <v>46.537941968456835</v>
      </c>
      <c r="R162" s="58">
        <v>1428.0659910429126</v>
      </c>
      <c r="S162" s="58">
        <v>535.86573523029301</v>
      </c>
      <c r="T162" s="58">
        <v>497.73922914316779</v>
      </c>
      <c r="U162" s="58">
        <v>-447.97724131308678</v>
      </c>
      <c r="V162" s="58">
        <v>0</v>
      </c>
      <c r="W162" s="58">
        <v>0</v>
      </c>
      <c r="X162" s="58">
        <v>0</v>
      </c>
      <c r="Y162" s="58">
        <v>390.38295099999971</v>
      </c>
      <c r="Z162" s="58">
        <v>2166.3589999999999</v>
      </c>
      <c r="AA162" s="58">
        <v>773.28700000000026</v>
      </c>
      <c r="AB162" s="58">
        <v>732.08099999999968</v>
      </c>
      <c r="AC162" s="59"/>
      <c r="AD162" s="58">
        <v>1826.5866114464643</v>
      </c>
      <c r="AE162" s="58">
        <v>4125.7694783291436</v>
      </c>
      <c r="AF162" s="58">
        <v>6200.3392936118516</v>
      </c>
      <c r="AG162" s="66">
        <v>7511.3704086102134</v>
      </c>
      <c r="AH162" s="66">
        <v>1428.0659910429126</v>
      </c>
      <c r="AI162" s="66">
        <v>2414.127963716292</v>
      </c>
      <c r="AJ162" s="66">
        <v>2483.978119326764</v>
      </c>
      <c r="AK162" s="66">
        <v>2530.5160612952209</v>
      </c>
      <c r="AL162" s="66">
        <v>1428.0659910429126</v>
      </c>
      <c r="AM162" s="66">
        <v>535.86573523029301</v>
      </c>
      <c r="AN162" s="66">
        <v>1033.6049643734643</v>
      </c>
      <c r="AO162" s="66">
        <v>585.62772306038732</v>
      </c>
      <c r="AP162" s="66">
        <v>0</v>
      </c>
      <c r="AQ162" s="66">
        <v>0</v>
      </c>
      <c r="AR162" s="66">
        <v>0</v>
      </c>
      <c r="AS162" s="66">
        <v>390.38299999999998</v>
      </c>
      <c r="AT162" s="66">
        <v>2166.3589999999999</v>
      </c>
      <c r="AU162" s="66">
        <v>2939.6460000000002</v>
      </c>
      <c r="AV162" s="66">
        <v>3671.7269999999999</v>
      </c>
    </row>
    <row r="163" spans="1:48">
      <c r="C163" s="262" t="s">
        <v>798</v>
      </c>
      <c r="D163" s="62" t="s">
        <v>274</v>
      </c>
      <c r="E163" s="62" t="s">
        <v>275</v>
      </c>
      <c r="F163" s="57"/>
      <c r="G163" s="57"/>
      <c r="H163" s="57"/>
      <c r="I163" s="57"/>
      <c r="J163" s="58">
        <v>4600.7418338034568</v>
      </c>
      <c r="K163" s="58">
        <v>7929.2264387447285</v>
      </c>
      <c r="L163" s="58">
        <v>14400.831738024865</v>
      </c>
      <c r="M163" s="58">
        <v>15478.535958632052</v>
      </c>
      <c r="N163" s="66">
        <v>14316.250738092192</v>
      </c>
      <c r="O163" s="58">
        <v>10204.646144058137</v>
      </c>
      <c r="P163" s="58">
        <v>-1430.8826725409817</v>
      </c>
      <c r="Q163" s="58">
        <v>-18262.467856559313</v>
      </c>
      <c r="R163" s="58">
        <v>14316.250738092192</v>
      </c>
      <c r="S163" s="58">
        <v>-6366.1449919848328</v>
      </c>
      <c r="T163" s="58">
        <v>38235.555373262141</v>
      </c>
      <c r="U163" s="58">
        <v>11482.702624211539</v>
      </c>
      <c r="V163" s="58">
        <v>-12885.686623017133</v>
      </c>
      <c r="W163" s="58">
        <v>79391.83517506365</v>
      </c>
      <c r="X163" s="58">
        <v>950.62099838910217</v>
      </c>
      <c r="Y163" s="58">
        <v>-72112.972246952238</v>
      </c>
      <c r="Z163" s="58">
        <v>-44003.714999999997</v>
      </c>
      <c r="AA163" s="58">
        <v>23894.564999999995</v>
      </c>
      <c r="AB163" s="58">
        <v>60013.666000000005</v>
      </c>
      <c r="AC163" s="59"/>
      <c r="AD163" s="58">
        <v>4600.7418338034568</v>
      </c>
      <c r="AE163" s="58">
        <v>12529.968272548185</v>
      </c>
      <c r="AF163" s="58">
        <v>26930.80001057305</v>
      </c>
      <c r="AG163" s="66">
        <v>42409.335969205102</v>
      </c>
      <c r="AH163" s="66">
        <v>14316.250738092192</v>
      </c>
      <c r="AI163" s="66">
        <v>24520.896882150329</v>
      </c>
      <c r="AJ163" s="66">
        <v>23090.014209609348</v>
      </c>
      <c r="AK163" s="66">
        <v>4827.5463530500328</v>
      </c>
      <c r="AL163" s="66">
        <v>14316.250738092196</v>
      </c>
      <c r="AM163" s="66">
        <v>-2116.5480476454882</v>
      </c>
      <c r="AN163" s="66">
        <v>36119.007325616651</v>
      </c>
      <c r="AO163" s="66">
        <v>47601.711121499131</v>
      </c>
      <c r="AP163" s="66">
        <v>-12751.061</v>
      </c>
      <c r="AQ163" s="66">
        <v>66252.324999999997</v>
      </c>
      <c r="AR163" s="66">
        <v>67225.721999999994</v>
      </c>
      <c r="AS163" s="66">
        <v>-4743.5450000000001</v>
      </c>
      <c r="AT163" s="66">
        <v>-44003.714999999997</v>
      </c>
      <c r="AU163" s="66">
        <v>-20109.150000000001</v>
      </c>
      <c r="AV163" s="66">
        <v>39904.516000000003</v>
      </c>
    </row>
    <row r="164" spans="1:48">
      <c r="C164" s="262" t="s">
        <v>799</v>
      </c>
      <c r="D164" s="62" t="s">
        <v>276</v>
      </c>
      <c r="E164" s="62" t="s">
        <v>277</v>
      </c>
      <c r="F164" s="57"/>
      <c r="G164" s="57"/>
      <c r="H164" s="57"/>
      <c r="I164" s="57"/>
      <c r="J164" s="58">
        <v>6809.1866616175057</v>
      </c>
      <c r="K164" s="58">
        <v>1496.1055639531269</v>
      </c>
      <c r="L164" s="58">
        <v>-7417.8449830100417</v>
      </c>
      <c r="M164" s="58">
        <v>-141.62917730549759</v>
      </c>
      <c r="N164" s="66">
        <v>-22000.202430018111</v>
      </c>
      <c r="O164" s="58">
        <v>-561.7401260429433</v>
      </c>
      <c r="P164" s="58">
        <v>-1004.7549816470564</v>
      </c>
      <c r="Q164" s="58">
        <v>4017.2084534631431</v>
      </c>
      <c r="R164" s="58">
        <v>-22000.202430018111</v>
      </c>
      <c r="S164" s="58">
        <v>9667.8493291950708</v>
      </c>
      <c r="T164" s="58">
        <v>7090.0010899426925</v>
      </c>
      <c r="U164" s="58">
        <v>-4301.0473397173628</v>
      </c>
      <c r="V164" s="58">
        <v>-3713.9384366809563</v>
      </c>
      <c r="W164" s="58">
        <v>-3412.6443498384469</v>
      </c>
      <c r="X164" s="58">
        <v>4823.1405114173594</v>
      </c>
      <c r="Y164" s="58">
        <v>33913.081846011737</v>
      </c>
      <c r="Z164" s="58">
        <v>494.904</v>
      </c>
      <c r="AA164" s="58">
        <v>28175.954000000002</v>
      </c>
      <c r="AB164" s="58">
        <v>3392.2720000000008</v>
      </c>
      <c r="AC164" s="59"/>
      <c r="AD164" s="58">
        <v>6809.1866616175057</v>
      </c>
      <c r="AE164" s="58">
        <v>8305.2922255706326</v>
      </c>
      <c r="AF164" s="58">
        <v>887.44724256059044</v>
      </c>
      <c r="AG164" s="66">
        <v>745.81806525509285</v>
      </c>
      <c r="AH164" s="66">
        <v>-22000.202430018111</v>
      </c>
      <c r="AI164" s="66">
        <v>-22561.942556061054</v>
      </c>
      <c r="AJ164" s="66">
        <v>-23566.697537708111</v>
      </c>
      <c r="AK164" s="66">
        <v>-19549.489084244968</v>
      </c>
      <c r="AL164" s="66">
        <v>-22200.30277780602</v>
      </c>
      <c r="AM164" s="66">
        <v>-2006.9402711579876</v>
      </c>
      <c r="AN164" s="66">
        <v>5083.0608187847047</v>
      </c>
      <c r="AO164" s="66">
        <v>782.0134786651447</v>
      </c>
      <c r="AP164" s="66">
        <v>-3713.9380000000001</v>
      </c>
      <c r="AQ164" s="66">
        <v>-7860.4740000000002</v>
      </c>
      <c r="AR164" s="66">
        <v>-3218.473</v>
      </c>
      <c r="AS164" s="66">
        <v>30457.263999999999</v>
      </c>
      <c r="AT164" s="66">
        <v>494.904</v>
      </c>
      <c r="AU164" s="66">
        <v>28670.858</v>
      </c>
      <c r="AV164" s="66">
        <v>32063.13</v>
      </c>
    </row>
    <row r="165" spans="1:48">
      <c r="C165" s="262" t="s">
        <v>800</v>
      </c>
      <c r="D165" s="62" t="s">
        <v>278</v>
      </c>
      <c r="E165" s="62" t="s">
        <v>279</v>
      </c>
      <c r="F165" s="60"/>
      <c r="G165" s="60"/>
      <c r="H165" s="60"/>
      <c r="I165" s="60"/>
      <c r="J165" s="58">
        <v>0</v>
      </c>
      <c r="K165" s="58">
        <v>0</v>
      </c>
      <c r="L165" s="58">
        <v>0</v>
      </c>
      <c r="M165" s="58">
        <v>0</v>
      </c>
      <c r="N165" s="66">
        <v>0</v>
      </c>
      <c r="O165" s="58">
        <v>0</v>
      </c>
      <c r="P165" s="58">
        <v>0</v>
      </c>
      <c r="Q165" s="58">
        <v>0</v>
      </c>
      <c r="R165" s="58">
        <v>0</v>
      </c>
      <c r="S165" s="58">
        <v>0</v>
      </c>
      <c r="T165" s="58">
        <v>0</v>
      </c>
      <c r="U165" s="58">
        <v>0</v>
      </c>
      <c r="V165" s="58">
        <v>0</v>
      </c>
      <c r="W165" s="58">
        <v>0</v>
      </c>
      <c r="X165" s="58">
        <v>0</v>
      </c>
      <c r="Y165" s="58">
        <v>0</v>
      </c>
      <c r="Z165" s="58">
        <v>0</v>
      </c>
      <c r="AA165" s="58">
        <v>0</v>
      </c>
      <c r="AB165" s="58">
        <v>0</v>
      </c>
      <c r="AC165" s="59"/>
      <c r="AD165" s="58">
        <v>0</v>
      </c>
      <c r="AE165" s="58">
        <v>0</v>
      </c>
      <c r="AF165" s="58">
        <v>0</v>
      </c>
      <c r="AG165" s="66">
        <v>0</v>
      </c>
      <c r="AH165" s="66">
        <v>0</v>
      </c>
      <c r="AI165" s="66">
        <v>0</v>
      </c>
      <c r="AJ165" s="66">
        <v>0</v>
      </c>
      <c r="AK165" s="66">
        <v>0</v>
      </c>
      <c r="AL165" s="66">
        <v>0</v>
      </c>
      <c r="AM165" s="66">
        <v>0</v>
      </c>
      <c r="AN165" s="66">
        <v>0</v>
      </c>
      <c r="AO165" s="66">
        <v>0</v>
      </c>
      <c r="AP165" s="66">
        <v>0</v>
      </c>
      <c r="AQ165" s="66">
        <v>0</v>
      </c>
      <c r="AR165" s="66">
        <v>0</v>
      </c>
      <c r="AS165" s="66">
        <v>0</v>
      </c>
      <c r="AT165" s="66">
        <v>0</v>
      </c>
      <c r="AU165" s="66">
        <v>0</v>
      </c>
      <c r="AV165" s="66">
        <v>0</v>
      </c>
    </row>
    <row r="166" spans="1:48">
      <c r="C166" s="262" t="s">
        <v>801</v>
      </c>
      <c r="D166" s="62" t="s">
        <v>280</v>
      </c>
      <c r="E166" s="62" t="s">
        <v>281</v>
      </c>
      <c r="F166" s="57"/>
      <c r="G166" s="57"/>
      <c r="H166" s="57"/>
      <c r="I166" s="57"/>
      <c r="J166" s="58">
        <v>0</v>
      </c>
      <c r="K166" s="58">
        <v>-4.344135460220908E-4</v>
      </c>
      <c r="L166" s="58">
        <v>4.344135460220908E-4</v>
      </c>
      <c r="M166" s="58">
        <v>0</v>
      </c>
      <c r="N166" s="66">
        <v>0</v>
      </c>
      <c r="O166" s="58">
        <v>0</v>
      </c>
      <c r="P166" s="58">
        <v>0</v>
      </c>
      <c r="Q166" s="58">
        <v>0</v>
      </c>
      <c r="R166" s="58">
        <v>0</v>
      </c>
      <c r="S166" s="58">
        <v>-8.2928192138671906E-5</v>
      </c>
      <c r="T166" s="58">
        <v>3.1731214738238605E-3</v>
      </c>
      <c r="U166" s="58">
        <v>8.7172708620025308E-4</v>
      </c>
      <c r="V166" s="58">
        <v>0</v>
      </c>
      <c r="W166" s="58">
        <v>2.9802322387695302E-12</v>
      </c>
      <c r="X166" s="58">
        <v>1.0728836059570299E-12</v>
      </c>
      <c r="Y166" s="58">
        <v>205.6904065196392</v>
      </c>
      <c r="Z166" s="58">
        <v>-533.68499999999995</v>
      </c>
      <c r="AA166" s="58">
        <v>-798.17100000000005</v>
      </c>
      <c r="AB166" s="58">
        <v>-3808.5540000000001</v>
      </c>
      <c r="AC166" s="59"/>
      <c r="AD166" s="58">
        <v>0</v>
      </c>
      <c r="AE166" s="58">
        <v>-4.344135460220908E-4</v>
      </c>
      <c r="AF166" s="58">
        <v>0</v>
      </c>
      <c r="AG166" s="66">
        <v>0</v>
      </c>
      <c r="AH166" s="66">
        <v>0</v>
      </c>
      <c r="AI166" s="66">
        <v>0</v>
      </c>
      <c r="AJ166" s="66">
        <v>0</v>
      </c>
      <c r="AK166" s="66">
        <v>0</v>
      </c>
      <c r="AL166" s="66">
        <v>0</v>
      </c>
      <c r="AM166" s="66">
        <v>-8.2928192138671906E-5</v>
      </c>
      <c r="AN166" s="66">
        <v>2.604321238122377E-3</v>
      </c>
      <c r="AO166" s="66">
        <v>8.7251821626617107E-4</v>
      </c>
      <c r="AP166" s="66">
        <v>0</v>
      </c>
      <c r="AQ166" s="66">
        <v>0</v>
      </c>
      <c r="AR166" s="66">
        <v>0</v>
      </c>
      <c r="AS166" s="66">
        <v>205.68899999999999</v>
      </c>
      <c r="AT166" s="66">
        <v>-533.68499999999995</v>
      </c>
      <c r="AU166" s="66">
        <v>-1331.856</v>
      </c>
      <c r="AV166" s="66">
        <v>-5140.41</v>
      </c>
    </row>
    <row r="167" spans="1:48">
      <c r="C167" s="262" t="s">
        <v>802</v>
      </c>
      <c r="D167" s="62" t="s">
        <v>282</v>
      </c>
      <c r="E167" s="62" t="s">
        <v>283</v>
      </c>
      <c r="F167" s="57"/>
      <c r="G167" s="57"/>
      <c r="H167" s="57"/>
      <c r="I167" s="57"/>
      <c r="J167" s="58">
        <v>14516.973414591315</v>
      </c>
      <c r="K167" s="58">
        <v>-13395.739449564433</v>
      </c>
      <c r="L167" s="58">
        <v>1113.0150396808849</v>
      </c>
      <c r="M167" s="58">
        <v>359.54461532647474</v>
      </c>
      <c r="N167" s="66">
        <v>308.29478510726585</v>
      </c>
      <c r="O167" s="58">
        <v>256.01871574306767</v>
      </c>
      <c r="P167" s="58">
        <v>580.84744338288567</v>
      </c>
      <c r="Q167" s="58">
        <v>2198.06940276452</v>
      </c>
      <c r="R167" s="58">
        <v>308.29478510726585</v>
      </c>
      <c r="S167" s="58">
        <v>116.94662848868006</v>
      </c>
      <c r="T167" s="58">
        <v>1891.0556062620906</v>
      </c>
      <c r="U167" s="58">
        <v>1766.8223919022416</v>
      </c>
      <c r="V167" s="58">
        <v>1465.9837936929309</v>
      </c>
      <c r="W167" s="58">
        <v>363.30292792082992</v>
      </c>
      <c r="X167" s="58">
        <v>694.13450042179988</v>
      </c>
      <c r="Y167" s="58">
        <v>585.08944608720412</v>
      </c>
      <c r="Z167" s="58">
        <v>1265.6790000000001</v>
      </c>
      <c r="AA167" s="58">
        <v>974.70199999999977</v>
      </c>
      <c r="AB167" s="58">
        <v>10365.157000000001</v>
      </c>
      <c r="AC167" s="59"/>
      <c r="AD167" s="58">
        <v>14516.973414591315</v>
      </c>
      <c r="AE167" s="58">
        <v>1121.2339650268823</v>
      </c>
      <c r="AF167" s="58">
        <v>2234.2490047077672</v>
      </c>
      <c r="AG167" s="66">
        <v>2593.7936200342419</v>
      </c>
      <c r="AH167" s="66">
        <v>308.29478510726585</v>
      </c>
      <c r="AI167" s="66">
        <v>564.31350085033353</v>
      </c>
      <c r="AJ167" s="66">
        <v>1145.1609442332192</v>
      </c>
      <c r="AK167" s="66">
        <v>3343.2303469977392</v>
      </c>
      <c r="AL167" s="66">
        <v>308.29478510726568</v>
      </c>
      <c r="AM167" s="66">
        <v>1696.7890788053901</v>
      </c>
      <c r="AN167" s="66">
        <v>3587.8446850674832</v>
      </c>
      <c r="AO167" s="66">
        <v>5354.6670769697248</v>
      </c>
      <c r="AP167" s="66">
        <v>1465.9839999999999</v>
      </c>
      <c r="AQ167" s="66">
        <v>1829.287</v>
      </c>
      <c r="AR167" s="66">
        <v>2523.4209999999998</v>
      </c>
      <c r="AS167" s="66">
        <v>3108.5079999999998</v>
      </c>
      <c r="AT167" s="66">
        <v>1265.6790000000001</v>
      </c>
      <c r="AU167" s="66">
        <v>2240.3809999999999</v>
      </c>
      <c r="AV167" s="66">
        <v>12605.538</v>
      </c>
    </row>
    <row r="168" spans="1:48">
      <c r="D168" s="63" t="s">
        <v>284</v>
      </c>
      <c r="E168" s="63" t="s">
        <v>285</v>
      </c>
      <c r="F168" s="60"/>
      <c r="G168" s="60"/>
      <c r="H168" s="60"/>
      <c r="I168" s="60"/>
      <c r="J168" s="58">
        <v>27753.488521458745</v>
      </c>
      <c r="K168" s="61">
        <v>-1671.2250143974452</v>
      </c>
      <c r="L168" s="61">
        <v>10170.572044391953</v>
      </c>
      <c r="M168" s="61">
        <v>17007.482511651404</v>
      </c>
      <c r="N168" s="66">
        <v>-5947.5909157757387</v>
      </c>
      <c r="O168" s="61">
        <v>10884.986706431637</v>
      </c>
      <c r="P168" s="61">
        <v>-1784.9400551946774</v>
      </c>
      <c r="Q168" s="61">
        <v>-12000.652058363195</v>
      </c>
      <c r="R168" s="61">
        <v>-5947.5909157757387</v>
      </c>
      <c r="S168" s="61">
        <v>3954.5166180010197</v>
      </c>
      <c r="T168" s="61">
        <v>47714.354471731567</v>
      </c>
      <c r="U168" s="61">
        <v>8500.5013068104236</v>
      </c>
      <c r="V168" s="61">
        <v>-15133.641266005156</v>
      </c>
      <c r="W168" s="61">
        <v>76342.493753146045</v>
      </c>
      <c r="X168" s="61">
        <v>6467.8960102282581</v>
      </c>
      <c r="Y168" s="61">
        <v>-37018.727597333665</v>
      </c>
      <c r="Z168" s="61">
        <v>-40610.457999999999</v>
      </c>
      <c r="AA168" s="61">
        <v>53020.337</v>
      </c>
      <c r="AB168" s="61">
        <v>70694.622000000003</v>
      </c>
      <c r="AC168" s="59"/>
      <c r="AD168" s="61">
        <v>27753.488521458745</v>
      </c>
      <c r="AE168" s="61">
        <v>26082.2635070613</v>
      </c>
      <c r="AF168" s="61">
        <v>36252.835551453252</v>
      </c>
      <c r="AG168" s="59">
        <v>53260.318063104656</v>
      </c>
      <c r="AH168" s="59">
        <v>-5947.5909157757387</v>
      </c>
      <c r="AI168" s="59">
        <v>4937.3957906558981</v>
      </c>
      <c r="AJ168" s="59">
        <v>3152.4557354612207</v>
      </c>
      <c r="AK168" s="59">
        <v>-8848.1963229019748</v>
      </c>
      <c r="AL168" s="59">
        <v>-6147.6912635636454</v>
      </c>
      <c r="AM168" s="59">
        <v>-1890.833587695985</v>
      </c>
      <c r="AN168" s="59">
        <v>45823.520398163535</v>
      </c>
      <c r="AO168" s="59">
        <v>54324.020272712609</v>
      </c>
      <c r="AP168" s="59">
        <v>-14999.014999999999</v>
      </c>
      <c r="AQ168" s="59">
        <v>60221.137999999992</v>
      </c>
      <c r="AR168" s="59">
        <v>66530.67</v>
      </c>
      <c r="AS168" s="59">
        <v>29418.298999999999</v>
      </c>
      <c r="AT168" s="59">
        <v>-40610.457999999999</v>
      </c>
      <c r="AU168" s="59">
        <v>12409.878999999999</v>
      </c>
      <c r="AV168" s="59">
        <v>83104.501000000004</v>
      </c>
    </row>
    <row r="169" spans="1:48">
      <c r="C169" s="262" t="s">
        <v>803</v>
      </c>
      <c r="D169" s="64" t="s">
        <v>286</v>
      </c>
      <c r="E169" s="64" t="s">
        <v>287</v>
      </c>
      <c r="F169" s="57"/>
      <c r="G169" s="57"/>
      <c r="H169" s="57"/>
      <c r="I169" s="57"/>
      <c r="J169" s="58">
        <v>0</v>
      </c>
      <c r="K169" s="58">
        <v>0</v>
      </c>
      <c r="L169" s="58">
        <v>0</v>
      </c>
      <c r="M169" s="58">
        <v>0</v>
      </c>
      <c r="N169" s="66">
        <v>0</v>
      </c>
      <c r="O169" s="58">
        <v>0</v>
      </c>
      <c r="P169" s="58">
        <v>0</v>
      </c>
      <c r="Q169" s="58">
        <v>0</v>
      </c>
      <c r="R169" s="58">
        <v>0</v>
      </c>
      <c r="S169" s="58">
        <v>0</v>
      </c>
      <c r="T169" s="58">
        <v>0</v>
      </c>
      <c r="U169" s="58">
        <v>0</v>
      </c>
      <c r="V169" s="58">
        <v>0</v>
      </c>
      <c r="W169" s="58">
        <v>0</v>
      </c>
      <c r="X169" s="58">
        <v>0</v>
      </c>
      <c r="Y169" s="58">
        <v>0</v>
      </c>
      <c r="Z169" s="58">
        <v>0</v>
      </c>
      <c r="AA169" s="58">
        <v>0</v>
      </c>
      <c r="AB169" s="58">
        <v>0</v>
      </c>
      <c r="AC169" s="59"/>
      <c r="AD169" s="58">
        <v>0</v>
      </c>
      <c r="AE169" s="58">
        <v>0</v>
      </c>
      <c r="AF169" s="58">
        <v>0</v>
      </c>
      <c r="AG169" s="66">
        <v>0</v>
      </c>
      <c r="AH169" s="66">
        <v>0</v>
      </c>
      <c r="AI169" s="66">
        <v>0</v>
      </c>
      <c r="AJ169" s="66">
        <v>0</v>
      </c>
      <c r="AK169" s="66">
        <v>0</v>
      </c>
      <c r="AL169" s="66">
        <v>0</v>
      </c>
      <c r="AM169" s="66">
        <v>0</v>
      </c>
      <c r="AN169" s="66">
        <v>0</v>
      </c>
      <c r="AO169" s="66">
        <v>0</v>
      </c>
      <c r="AP169" s="66">
        <v>0</v>
      </c>
      <c r="AQ169" s="66">
        <v>0</v>
      </c>
      <c r="AR169" s="66">
        <v>0</v>
      </c>
      <c r="AS169" s="66">
        <v>0</v>
      </c>
      <c r="AT169" s="66">
        <v>0</v>
      </c>
      <c r="AU169" s="66">
        <v>0</v>
      </c>
      <c r="AV169" s="66">
        <v>0</v>
      </c>
    </row>
    <row r="170" spans="1:48">
      <c r="C170" s="262" t="s">
        <v>804</v>
      </c>
      <c r="D170" s="64" t="s">
        <v>288</v>
      </c>
      <c r="E170" s="64" t="s">
        <v>289</v>
      </c>
      <c r="F170" s="57"/>
      <c r="G170" s="57"/>
      <c r="H170" s="57"/>
      <c r="I170" s="57"/>
      <c r="J170" s="58">
        <v>0</v>
      </c>
      <c r="K170" s="58">
        <v>0</v>
      </c>
      <c r="L170" s="58">
        <v>0</v>
      </c>
      <c r="M170" s="58">
        <v>0</v>
      </c>
      <c r="N170" s="66">
        <v>0</v>
      </c>
      <c r="O170" s="58">
        <v>0</v>
      </c>
      <c r="P170" s="58">
        <v>0</v>
      </c>
      <c r="Q170" s="58">
        <v>0</v>
      </c>
      <c r="R170" s="58">
        <v>0</v>
      </c>
      <c r="S170" s="58">
        <v>0</v>
      </c>
      <c r="T170" s="58">
        <v>0</v>
      </c>
      <c r="U170" s="58">
        <v>0</v>
      </c>
      <c r="V170" s="58">
        <v>0</v>
      </c>
      <c r="W170" s="58">
        <v>0</v>
      </c>
      <c r="X170" s="58">
        <v>0</v>
      </c>
      <c r="Y170" s="58">
        <v>0</v>
      </c>
      <c r="Z170" s="58">
        <v>0</v>
      </c>
      <c r="AA170" s="58">
        <v>0</v>
      </c>
      <c r="AB170" s="58">
        <v>0</v>
      </c>
      <c r="AC170" s="59"/>
      <c r="AD170" s="58">
        <v>0</v>
      </c>
      <c r="AE170" s="58">
        <v>0</v>
      </c>
      <c r="AF170" s="58">
        <v>0</v>
      </c>
      <c r="AG170" s="66">
        <v>0</v>
      </c>
      <c r="AH170" s="66">
        <v>0</v>
      </c>
      <c r="AI170" s="66">
        <v>0</v>
      </c>
      <c r="AJ170" s="66">
        <v>0</v>
      </c>
      <c r="AK170" s="66">
        <v>0</v>
      </c>
      <c r="AL170" s="66">
        <v>0</v>
      </c>
      <c r="AM170" s="66">
        <v>0</v>
      </c>
      <c r="AN170" s="66">
        <v>0</v>
      </c>
      <c r="AO170" s="66">
        <v>0</v>
      </c>
      <c r="AP170" s="66">
        <v>0</v>
      </c>
      <c r="AQ170" s="66">
        <v>0</v>
      </c>
      <c r="AR170" s="66">
        <v>0</v>
      </c>
      <c r="AS170" s="66">
        <v>0</v>
      </c>
      <c r="AT170" s="66">
        <v>0</v>
      </c>
      <c r="AU170" s="66">
        <v>0</v>
      </c>
      <c r="AV170" s="66">
        <v>0</v>
      </c>
    </row>
    <row r="171" spans="1:48">
      <c r="A171" s="263"/>
      <c r="B171" s="263"/>
      <c r="C171" s="263"/>
      <c r="D171" s="62" t="s">
        <v>290</v>
      </c>
      <c r="E171" s="62" t="s">
        <v>291</v>
      </c>
      <c r="F171" s="57"/>
      <c r="G171" s="57"/>
      <c r="H171" s="57"/>
      <c r="I171" s="57"/>
      <c r="J171" s="58">
        <v>0</v>
      </c>
      <c r="K171" s="58">
        <v>0</v>
      </c>
      <c r="L171" s="58">
        <v>0</v>
      </c>
      <c r="M171" s="58">
        <v>0</v>
      </c>
      <c r="N171" s="66">
        <v>0</v>
      </c>
      <c r="O171" s="58">
        <v>0</v>
      </c>
      <c r="P171" s="58">
        <v>0</v>
      </c>
      <c r="Q171" s="58">
        <v>0</v>
      </c>
      <c r="R171" s="58">
        <v>0</v>
      </c>
      <c r="S171" s="58">
        <v>0</v>
      </c>
      <c r="T171" s="58">
        <v>0</v>
      </c>
      <c r="U171" s="58">
        <v>0</v>
      </c>
      <c r="V171" s="58">
        <v>0</v>
      </c>
      <c r="W171" s="58">
        <v>0</v>
      </c>
      <c r="X171" s="58">
        <v>0</v>
      </c>
      <c r="Y171" s="58">
        <v>0</v>
      </c>
      <c r="Z171" s="58">
        <v>0</v>
      </c>
      <c r="AA171" s="58">
        <v>0</v>
      </c>
      <c r="AB171" s="58">
        <v>0</v>
      </c>
      <c r="AC171" s="59"/>
      <c r="AD171" s="58">
        <v>0</v>
      </c>
      <c r="AE171" s="58">
        <v>0</v>
      </c>
      <c r="AF171" s="58">
        <v>0</v>
      </c>
      <c r="AG171" s="66">
        <v>0</v>
      </c>
      <c r="AH171" s="66">
        <v>0</v>
      </c>
      <c r="AI171" s="66">
        <v>0</v>
      </c>
      <c r="AJ171" s="66">
        <v>0</v>
      </c>
      <c r="AK171" s="66">
        <v>0</v>
      </c>
      <c r="AL171" s="66">
        <v>0</v>
      </c>
      <c r="AM171" s="66">
        <v>0</v>
      </c>
      <c r="AN171" s="66">
        <v>0</v>
      </c>
      <c r="AO171" s="66">
        <v>0</v>
      </c>
      <c r="AP171" s="66">
        <v>0</v>
      </c>
      <c r="AQ171" s="66">
        <v>0</v>
      </c>
      <c r="AR171" s="66">
        <v>0</v>
      </c>
      <c r="AS171" s="66">
        <v>0</v>
      </c>
      <c r="AT171" s="66">
        <v>0</v>
      </c>
      <c r="AU171" s="66">
        <v>0</v>
      </c>
      <c r="AV171" s="66">
        <v>0</v>
      </c>
    </row>
    <row r="172" spans="1:48">
      <c r="D172" s="62" t="s">
        <v>292</v>
      </c>
      <c r="E172" s="62" t="s">
        <v>293</v>
      </c>
      <c r="F172" s="57"/>
      <c r="G172" s="57"/>
      <c r="H172" s="57"/>
      <c r="I172" s="57"/>
      <c r="J172" s="58">
        <v>0</v>
      </c>
      <c r="K172" s="58">
        <v>0</v>
      </c>
      <c r="L172" s="58">
        <v>0</v>
      </c>
      <c r="M172" s="58">
        <v>0</v>
      </c>
      <c r="N172" s="66">
        <v>0</v>
      </c>
      <c r="O172" s="58">
        <v>0</v>
      </c>
      <c r="P172" s="58">
        <v>0</v>
      </c>
      <c r="Q172" s="58">
        <v>0</v>
      </c>
      <c r="R172" s="58">
        <v>0</v>
      </c>
      <c r="S172" s="58">
        <v>0</v>
      </c>
      <c r="T172" s="58">
        <v>0</v>
      </c>
      <c r="U172" s="58">
        <v>0</v>
      </c>
      <c r="V172" s="58">
        <v>0</v>
      </c>
      <c r="W172" s="58">
        <v>0</v>
      </c>
      <c r="X172" s="58">
        <v>0</v>
      </c>
      <c r="Y172" s="58">
        <v>0</v>
      </c>
      <c r="Z172" s="58">
        <v>0</v>
      </c>
      <c r="AA172" s="58">
        <v>0</v>
      </c>
      <c r="AB172" s="58">
        <v>0</v>
      </c>
      <c r="AC172" s="59"/>
      <c r="AD172" s="58">
        <v>0</v>
      </c>
      <c r="AE172" s="58">
        <v>0</v>
      </c>
      <c r="AF172" s="58">
        <v>0</v>
      </c>
      <c r="AG172" s="66">
        <v>0</v>
      </c>
      <c r="AH172" s="66">
        <v>0</v>
      </c>
      <c r="AI172" s="66">
        <v>0</v>
      </c>
      <c r="AJ172" s="66">
        <v>0</v>
      </c>
      <c r="AK172" s="66">
        <v>0</v>
      </c>
      <c r="AL172" s="66">
        <v>0</v>
      </c>
      <c r="AM172" s="66">
        <v>0</v>
      </c>
      <c r="AN172" s="66">
        <v>0</v>
      </c>
      <c r="AO172" s="66">
        <v>0</v>
      </c>
      <c r="AP172" s="66">
        <v>0</v>
      </c>
      <c r="AQ172" s="66">
        <v>0</v>
      </c>
      <c r="AR172" s="66">
        <v>0</v>
      </c>
      <c r="AS172" s="66">
        <v>0</v>
      </c>
      <c r="AT172" s="66">
        <v>0</v>
      </c>
      <c r="AU172" s="66">
        <v>0</v>
      </c>
      <c r="AV172" s="66">
        <v>0</v>
      </c>
    </row>
    <row r="173" spans="1:48">
      <c r="D173" s="62" t="s">
        <v>294</v>
      </c>
      <c r="E173" s="62" t="s">
        <v>295</v>
      </c>
      <c r="F173" s="60"/>
      <c r="G173" s="60"/>
      <c r="H173" s="60"/>
      <c r="I173" s="60"/>
      <c r="J173" s="58">
        <v>0</v>
      </c>
      <c r="K173" s="58">
        <v>0</v>
      </c>
      <c r="L173" s="58">
        <v>0</v>
      </c>
      <c r="M173" s="58">
        <v>0</v>
      </c>
      <c r="N173" s="66">
        <v>0</v>
      </c>
      <c r="O173" s="58">
        <v>0</v>
      </c>
      <c r="P173" s="58">
        <v>0</v>
      </c>
      <c r="Q173" s="58">
        <v>0</v>
      </c>
      <c r="R173" s="58">
        <v>0</v>
      </c>
      <c r="S173" s="58">
        <v>0</v>
      </c>
      <c r="T173" s="58">
        <v>0</v>
      </c>
      <c r="U173" s="58">
        <v>0</v>
      </c>
      <c r="V173" s="58">
        <v>0</v>
      </c>
      <c r="W173" s="58">
        <v>0</v>
      </c>
      <c r="X173" s="58">
        <v>0</v>
      </c>
      <c r="Y173" s="58">
        <v>0</v>
      </c>
      <c r="Z173" s="58">
        <v>0</v>
      </c>
      <c r="AA173" s="58">
        <v>0</v>
      </c>
      <c r="AB173" s="58">
        <v>0</v>
      </c>
      <c r="AC173" s="59"/>
      <c r="AD173" s="58">
        <v>0</v>
      </c>
      <c r="AE173" s="58">
        <v>0</v>
      </c>
      <c r="AF173" s="58">
        <v>0</v>
      </c>
      <c r="AG173" s="66">
        <v>0</v>
      </c>
      <c r="AH173" s="66">
        <v>0</v>
      </c>
      <c r="AI173" s="66">
        <v>0</v>
      </c>
      <c r="AJ173" s="66">
        <v>0</v>
      </c>
      <c r="AK173" s="66">
        <v>0</v>
      </c>
      <c r="AL173" s="66">
        <v>0</v>
      </c>
      <c r="AM173" s="66">
        <v>0</v>
      </c>
      <c r="AN173" s="66">
        <v>0</v>
      </c>
      <c r="AO173" s="66">
        <v>0</v>
      </c>
      <c r="AP173" s="66">
        <v>0</v>
      </c>
      <c r="AQ173" s="66">
        <v>0</v>
      </c>
      <c r="AR173" s="66">
        <v>0</v>
      </c>
      <c r="AS173" s="66">
        <v>0</v>
      </c>
      <c r="AT173" s="66">
        <v>0</v>
      </c>
      <c r="AU173" s="66">
        <v>0</v>
      </c>
      <c r="AV173" s="66">
        <v>0</v>
      </c>
    </row>
    <row r="174" spans="1:48">
      <c r="C174" s="262" t="s">
        <v>806</v>
      </c>
      <c r="D174" s="62" t="s">
        <v>296</v>
      </c>
      <c r="E174" s="62" t="s">
        <v>297</v>
      </c>
      <c r="F174" s="57"/>
      <c r="G174" s="57"/>
      <c r="H174" s="57"/>
      <c r="I174" s="57"/>
      <c r="J174" s="58">
        <v>0</v>
      </c>
      <c r="K174" s="58">
        <v>0</v>
      </c>
      <c r="L174" s="58">
        <v>0</v>
      </c>
      <c r="M174" s="58">
        <v>0</v>
      </c>
      <c r="N174" s="66">
        <v>0</v>
      </c>
      <c r="O174" s="58">
        <v>0</v>
      </c>
      <c r="P174" s="58">
        <v>0</v>
      </c>
      <c r="Q174" s="58">
        <v>0</v>
      </c>
      <c r="R174" s="58">
        <v>0</v>
      </c>
      <c r="S174" s="58">
        <v>0</v>
      </c>
      <c r="T174" s="58">
        <v>0</v>
      </c>
      <c r="U174" s="58">
        <v>0</v>
      </c>
      <c r="V174" s="58">
        <v>0</v>
      </c>
      <c r="W174" s="58">
        <v>0</v>
      </c>
      <c r="X174" s="58">
        <v>0</v>
      </c>
      <c r="Y174" s="58">
        <v>0</v>
      </c>
      <c r="Z174" s="58">
        <v>0</v>
      </c>
      <c r="AA174" s="58">
        <v>0</v>
      </c>
      <c r="AB174" s="58">
        <v>0</v>
      </c>
      <c r="AC174" s="59"/>
      <c r="AD174" s="58">
        <v>0</v>
      </c>
      <c r="AE174" s="58">
        <v>0</v>
      </c>
      <c r="AF174" s="58">
        <v>0</v>
      </c>
      <c r="AG174" s="66">
        <v>0</v>
      </c>
      <c r="AH174" s="66">
        <v>0</v>
      </c>
      <c r="AI174" s="66">
        <v>0</v>
      </c>
      <c r="AJ174" s="66">
        <v>0</v>
      </c>
      <c r="AK174" s="66">
        <v>0</v>
      </c>
      <c r="AL174" s="66">
        <v>0</v>
      </c>
      <c r="AM174" s="66">
        <v>0</v>
      </c>
      <c r="AN174" s="66">
        <v>0</v>
      </c>
      <c r="AO174" s="66">
        <v>0</v>
      </c>
      <c r="AP174" s="66">
        <v>0</v>
      </c>
      <c r="AQ174" s="66">
        <v>0</v>
      </c>
      <c r="AR174" s="66">
        <v>0</v>
      </c>
      <c r="AS174" s="66">
        <v>0</v>
      </c>
      <c r="AT174" s="66">
        <v>0</v>
      </c>
      <c r="AU174" s="66">
        <v>0</v>
      </c>
      <c r="AV174" s="66">
        <v>0</v>
      </c>
    </row>
    <row r="175" spans="1:48">
      <c r="C175" s="262" t="s">
        <v>807</v>
      </c>
      <c r="D175" s="62" t="s">
        <v>298</v>
      </c>
      <c r="E175" s="62" t="s">
        <v>299</v>
      </c>
      <c r="F175" s="57"/>
      <c r="G175" s="57"/>
      <c r="H175" s="57"/>
      <c r="I175" s="57"/>
      <c r="J175" s="58">
        <v>0</v>
      </c>
      <c r="K175" s="58">
        <v>0</v>
      </c>
      <c r="L175" s="58">
        <v>0</v>
      </c>
      <c r="M175" s="58">
        <v>0</v>
      </c>
      <c r="N175" s="66">
        <v>0</v>
      </c>
      <c r="O175" s="58">
        <v>0</v>
      </c>
      <c r="P175" s="58">
        <v>0</v>
      </c>
      <c r="Q175" s="58">
        <v>0</v>
      </c>
      <c r="R175" s="58">
        <v>0</v>
      </c>
      <c r="S175" s="58">
        <v>0</v>
      </c>
      <c r="T175" s="58">
        <v>0</v>
      </c>
      <c r="U175" s="58">
        <v>0</v>
      </c>
      <c r="V175" s="58">
        <v>0</v>
      </c>
      <c r="W175" s="58">
        <v>0</v>
      </c>
      <c r="X175" s="58">
        <v>0</v>
      </c>
      <c r="Y175" s="58">
        <v>0</v>
      </c>
      <c r="Z175" s="58">
        <v>0</v>
      </c>
      <c r="AA175" s="58">
        <v>0</v>
      </c>
      <c r="AB175" s="58">
        <v>0</v>
      </c>
      <c r="AC175" s="59"/>
      <c r="AD175" s="58">
        <v>0</v>
      </c>
      <c r="AE175" s="58">
        <v>0</v>
      </c>
      <c r="AF175" s="58">
        <v>0</v>
      </c>
      <c r="AG175" s="66">
        <v>0</v>
      </c>
      <c r="AH175" s="66">
        <v>0</v>
      </c>
      <c r="AI175" s="66">
        <v>0</v>
      </c>
      <c r="AJ175" s="66">
        <v>0</v>
      </c>
      <c r="AK175" s="66">
        <v>0</v>
      </c>
      <c r="AL175" s="66">
        <v>0</v>
      </c>
      <c r="AM175" s="66">
        <v>0</v>
      </c>
      <c r="AN175" s="66">
        <v>0</v>
      </c>
      <c r="AO175" s="66">
        <v>0</v>
      </c>
      <c r="AP175" s="66">
        <v>0</v>
      </c>
      <c r="AQ175" s="66">
        <v>0</v>
      </c>
      <c r="AR175" s="66">
        <v>0</v>
      </c>
      <c r="AS175" s="66">
        <v>0</v>
      </c>
      <c r="AT175" s="66">
        <v>0</v>
      </c>
      <c r="AU175" s="66">
        <v>0</v>
      </c>
      <c r="AV175" s="66">
        <v>0</v>
      </c>
    </row>
    <row r="176" spans="1:48">
      <c r="D176" s="63" t="s">
        <v>300</v>
      </c>
      <c r="E176" s="63" t="s">
        <v>301</v>
      </c>
      <c r="F176" s="60"/>
      <c r="G176" s="60"/>
      <c r="H176" s="60"/>
      <c r="I176" s="60"/>
      <c r="J176" s="58">
        <v>0</v>
      </c>
      <c r="K176" s="61">
        <v>0</v>
      </c>
      <c r="L176" s="61">
        <v>0</v>
      </c>
      <c r="M176" s="61">
        <v>0</v>
      </c>
      <c r="N176" s="66">
        <v>0</v>
      </c>
      <c r="O176" s="61">
        <v>0</v>
      </c>
      <c r="P176" s="61">
        <v>0</v>
      </c>
      <c r="Q176" s="61">
        <v>0</v>
      </c>
      <c r="R176" s="61">
        <v>0</v>
      </c>
      <c r="S176" s="61">
        <v>0</v>
      </c>
      <c r="T176" s="61">
        <v>0</v>
      </c>
      <c r="U176" s="61">
        <v>0</v>
      </c>
      <c r="V176" s="61">
        <v>0</v>
      </c>
      <c r="W176" s="61">
        <v>0</v>
      </c>
      <c r="X176" s="61">
        <v>0</v>
      </c>
      <c r="Y176" s="61">
        <v>0</v>
      </c>
      <c r="Z176" s="61">
        <v>0</v>
      </c>
      <c r="AA176" s="61">
        <v>0</v>
      </c>
      <c r="AB176" s="61">
        <v>0</v>
      </c>
      <c r="AC176" s="59"/>
      <c r="AD176" s="58">
        <v>0</v>
      </c>
      <c r="AE176" s="58">
        <v>0</v>
      </c>
      <c r="AF176" s="58">
        <v>0</v>
      </c>
      <c r="AG176" s="59">
        <v>0</v>
      </c>
      <c r="AH176" s="59">
        <v>0</v>
      </c>
      <c r="AI176" s="59">
        <v>0</v>
      </c>
      <c r="AJ176" s="59">
        <v>0</v>
      </c>
      <c r="AK176" s="59">
        <v>0</v>
      </c>
      <c r="AL176" s="59">
        <v>0</v>
      </c>
      <c r="AM176" s="59">
        <v>0</v>
      </c>
      <c r="AN176" s="59">
        <v>0</v>
      </c>
      <c r="AO176" s="59">
        <v>0</v>
      </c>
      <c r="AP176" s="59">
        <v>0</v>
      </c>
      <c r="AQ176" s="59">
        <v>0</v>
      </c>
      <c r="AR176" s="59">
        <v>0</v>
      </c>
      <c r="AS176" s="59">
        <v>0</v>
      </c>
      <c r="AT176" s="59">
        <v>0</v>
      </c>
      <c r="AU176" s="59">
        <v>0</v>
      </c>
      <c r="AV176" s="59">
        <v>0</v>
      </c>
    </row>
    <row r="177" spans="1:48">
      <c r="B177" s="262" t="s">
        <v>808</v>
      </c>
      <c r="C177" s="262" t="s">
        <v>809</v>
      </c>
      <c r="D177" s="62" t="s">
        <v>302</v>
      </c>
      <c r="E177" s="62" t="s">
        <v>303</v>
      </c>
      <c r="F177" s="60"/>
      <c r="G177" s="60"/>
      <c r="H177" s="60"/>
      <c r="I177" s="60"/>
      <c r="J177" s="58">
        <v>-580.01928773106022</v>
      </c>
      <c r="K177" s="58">
        <v>-676.74550096175778</v>
      </c>
      <c r="L177" s="58">
        <v>-595.20702025353921</v>
      </c>
      <c r="M177" s="58">
        <v>-456.17981454675055</v>
      </c>
      <c r="N177" s="66">
        <v>-760.87557890030632</v>
      </c>
      <c r="O177" s="58">
        <v>-1581.159411330711</v>
      </c>
      <c r="P177" s="58">
        <v>-2207.238351583469</v>
      </c>
      <c r="Q177" s="58">
        <v>54.507034876873149</v>
      </c>
      <c r="R177" s="58">
        <v>-760.87557890030632</v>
      </c>
      <c r="S177" s="58">
        <v>-1026.1950642849888</v>
      </c>
      <c r="T177" s="58">
        <v>-934.47471703816495</v>
      </c>
      <c r="U177" s="58">
        <v>-1184.389374751695</v>
      </c>
      <c r="V177" s="58">
        <v>-805.83569184105806</v>
      </c>
      <c r="W177" s="58">
        <v>-1072.913255632192</v>
      </c>
      <c r="X177" s="58">
        <v>-1059.5429842250398</v>
      </c>
      <c r="Y177" s="58">
        <v>-1244.8690568426709</v>
      </c>
      <c r="Z177" s="58">
        <v>-831.20299999999997</v>
      </c>
      <c r="AA177" s="58">
        <v>-758.92399999999998</v>
      </c>
      <c r="AB177" s="58">
        <v>-2746.3750000000005</v>
      </c>
      <c r="AC177" s="59"/>
      <c r="AD177" s="58">
        <v>-580.01928773106022</v>
      </c>
      <c r="AE177" s="58">
        <v>-1256.764788692818</v>
      </c>
      <c r="AF177" s="58">
        <v>-1851.9718089463572</v>
      </c>
      <c r="AG177" s="66">
        <v>-2308.1516234931078</v>
      </c>
      <c r="AH177" s="66">
        <v>-760.87557890030632</v>
      </c>
      <c r="AI177" s="66">
        <v>-2342.0349902310172</v>
      </c>
      <c r="AJ177" s="66">
        <v>-4549.2733418144862</v>
      </c>
      <c r="AK177" s="66">
        <v>-4494.7663069376131</v>
      </c>
      <c r="AL177" s="66">
        <v>-760.8755789003061</v>
      </c>
      <c r="AM177" s="66">
        <v>-1960.1956018446999</v>
      </c>
      <c r="AN177" s="66">
        <v>-2894.6703188828651</v>
      </c>
      <c r="AO177" s="66">
        <v>-4079.0596936345601</v>
      </c>
      <c r="AP177" s="66">
        <v>-805.83600000000001</v>
      </c>
      <c r="AQ177" s="66">
        <v>-1878.749</v>
      </c>
      <c r="AR177" s="66">
        <v>-2938.2919999999999</v>
      </c>
      <c r="AS177" s="66">
        <v>-4183.1610000000001</v>
      </c>
      <c r="AT177" s="66">
        <v>-831.20299999999997</v>
      </c>
      <c r="AU177" s="66">
        <v>-1590.127</v>
      </c>
      <c r="AV177" s="66">
        <v>-4336.5020000000004</v>
      </c>
    </row>
    <row r="178" spans="1:48">
      <c r="C178" s="262" t="s">
        <v>808</v>
      </c>
      <c r="D178" s="62" t="s">
        <v>304</v>
      </c>
      <c r="E178" s="62" t="s">
        <v>305</v>
      </c>
      <c r="F178" s="57"/>
      <c r="G178" s="57"/>
      <c r="H178" s="57"/>
      <c r="I178" s="57"/>
      <c r="J178" s="58">
        <v>0</v>
      </c>
      <c r="K178" s="58">
        <v>0</v>
      </c>
      <c r="L178" s="58">
        <v>0</v>
      </c>
      <c r="M178" s="58">
        <v>0</v>
      </c>
      <c r="N178" s="66">
        <v>0</v>
      </c>
      <c r="O178" s="58">
        <v>0</v>
      </c>
      <c r="P178" s="58">
        <v>0</v>
      </c>
      <c r="Q178" s="58">
        <v>0</v>
      </c>
      <c r="R178" s="58">
        <v>0</v>
      </c>
      <c r="S178" s="58">
        <v>0</v>
      </c>
      <c r="T178" s="58">
        <v>0</v>
      </c>
      <c r="U178" s="58">
        <v>0</v>
      </c>
      <c r="V178" s="58">
        <v>0</v>
      </c>
      <c r="W178" s="58">
        <v>0</v>
      </c>
      <c r="X178" s="58">
        <v>0</v>
      </c>
      <c r="Y178" s="58">
        <v>0</v>
      </c>
      <c r="Z178" s="58">
        <v>0</v>
      </c>
      <c r="AA178" s="58">
        <v>0</v>
      </c>
      <c r="AB178" s="58">
        <v>0</v>
      </c>
      <c r="AC178" s="59"/>
      <c r="AD178" s="58">
        <v>0</v>
      </c>
      <c r="AE178" s="58">
        <v>0</v>
      </c>
      <c r="AF178" s="58">
        <v>0</v>
      </c>
      <c r="AG178" s="66">
        <v>0</v>
      </c>
      <c r="AH178" s="66">
        <v>0</v>
      </c>
      <c r="AI178" s="66">
        <v>0</v>
      </c>
      <c r="AJ178" s="66">
        <v>0</v>
      </c>
      <c r="AK178" s="66">
        <v>0</v>
      </c>
      <c r="AL178" s="66">
        <v>0</v>
      </c>
      <c r="AM178" s="66">
        <v>0</v>
      </c>
      <c r="AN178" s="66">
        <v>0</v>
      </c>
      <c r="AO178" s="66">
        <v>0</v>
      </c>
      <c r="AP178" s="66">
        <v>0</v>
      </c>
      <c r="AQ178" s="66">
        <v>0</v>
      </c>
      <c r="AR178" s="66">
        <v>0</v>
      </c>
      <c r="AS178" s="66">
        <v>0</v>
      </c>
      <c r="AT178" s="66">
        <v>0</v>
      </c>
      <c r="AU178" s="66">
        <v>0</v>
      </c>
      <c r="AV178" s="66">
        <v>0</v>
      </c>
    </row>
    <row r="179" spans="1:48">
      <c r="A179" s="262" t="s">
        <v>811</v>
      </c>
      <c r="B179" s="262" t="s">
        <v>812</v>
      </c>
      <c r="C179" s="262" t="s">
        <v>810</v>
      </c>
      <c r="D179" s="62" t="s">
        <v>306</v>
      </c>
      <c r="E179" s="62" t="s">
        <v>307</v>
      </c>
      <c r="F179" s="57"/>
      <c r="G179" s="57"/>
      <c r="H179" s="57"/>
      <c r="I179" s="57"/>
      <c r="J179" s="58">
        <v>-48384.034128264699</v>
      </c>
      <c r="K179" s="58">
        <v>-65677.400943940491</v>
      </c>
      <c r="L179" s="58">
        <v>-64323.408037751055</v>
      </c>
      <c r="M179" s="58">
        <v>-72507.712215460342</v>
      </c>
      <c r="N179" s="66">
        <v>-49193.536260529174</v>
      </c>
      <c r="O179" s="58">
        <v>-55560.1573736274</v>
      </c>
      <c r="P179" s="58">
        <v>-58519.49533917525</v>
      </c>
      <c r="Q179" s="58">
        <v>-58126.008739946497</v>
      </c>
      <c r="R179" s="58">
        <v>-49193.536260529174</v>
      </c>
      <c r="S179" s="58">
        <v>-52597.709178747813</v>
      </c>
      <c r="T179" s="58">
        <v>-61999.099164628613</v>
      </c>
      <c r="U179" s="58">
        <v>-62452.447695242532</v>
      </c>
      <c r="V179" s="58">
        <v>-49357.051200346468</v>
      </c>
      <c r="W179" s="58">
        <v>-62409.959087814801</v>
      </c>
      <c r="X179" s="58">
        <v>-61099.539983063922</v>
      </c>
      <c r="Y179" s="58">
        <v>-94938.473049625143</v>
      </c>
      <c r="Z179" s="58">
        <v>-77520.679999999993</v>
      </c>
      <c r="AA179" s="58">
        <v>-84363.004000000015</v>
      </c>
      <c r="AB179" s="58">
        <v>-64374.588999999978</v>
      </c>
      <c r="AC179" s="59"/>
      <c r="AD179" s="58">
        <v>-48384.034128264699</v>
      </c>
      <c r="AE179" s="58">
        <v>-114061.43507220519</v>
      </c>
      <c r="AF179" s="58">
        <v>-178384.84310995624</v>
      </c>
      <c r="AG179" s="66">
        <v>-250892.55532541659</v>
      </c>
      <c r="AH179" s="66">
        <v>-49193.536260529174</v>
      </c>
      <c r="AI179" s="66">
        <v>-104753.69363415657</v>
      </c>
      <c r="AJ179" s="66">
        <v>-163273.18897333182</v>
      </c>
      <c r="AK179" s="66">
        <v>-221399.19771327832</v>
      </c>
      <c r="AL179" s="66">
        <v>-49193.536260529145</v>
      </c>
      <c r="AM179" s="66">
        <v>-102614.25700802887</v>
      </c>
      <c r="AN179" s="66">
        <v>-164613.35617265748</v>
      </c>
      <c r="AO179" s="66">
        <v>-227065.81385966516</v>
      </c>
      <c r="AP179" s="66">
        <v>-50008.813000000002</v>
      </c>
      <c r="AQ179" s="66">
        <v>-111767.01</v>
      </c>
      <c r="AR179" s="66">
        <v>-172866.55000000002</v>
      </c>
      <c r="AS179" s="66">
        <v>-267805.016</v>
      </c>
      <c r="AT179" s="66">
        <v>-77520.679999999993</v>
      </c>
      <c r="AU179" s="66">
        <v>-161883.68400000001</v>
      </c>
      <c r="AV179" s="66">
        <v>-226258.27299999999</v>
      </c>
    </row>
    <row r="180" spans="1:48">
      <c r="D180" s="62" t="s">
        <v>308</v>
      </c>
      <c r="E180" s="62" t="s">
        <v>309</v>
      </c>
      <c r="F180" s="60"/>
      <c r="G180" s="60"/>
      <c r="H180" s="60"/>
      <c r="I180" s="60"/>
      <c r="J180" s="58">
        <v>0</v>
      </c>
      <c r="K180" s="58">
        <v>0</v>
      </c>
      <c r="L180" s="58">
        <v>0</v>
      </c>
      <c r="M180" s="58">
        <v>0</v>
      </c>
      <c r="N180" s="66">
        <v>0</v>
      </c>
      <c r="O180" s="58">
        <v>0</v>
      </c>
      <c r="P180" s="58">
        <v>0</v>
      </c>
      <c r="Q180" s="58">
        <v>0</v>
      </c>
      <c r="R180" s="58">
        <v>0</v>
      </c>
      <c r="S180" s="58">
        <v>0</v>
      </c>
      <c r="T180" s="58">
        <v>0</v>
      </c>
      <c r="U180" s="58">
        <v>0</v>
      </c>
      <c r="V180" s="58">
        <v>0</v>
      </c>
      <c r="W180" s="58">
        <v>0</v>
      </c>
      <c r="X180" s="58">
        <v>0</v>
      </c>
      <c r="Y180" s="58">
        <v>0</v>
      </c>
      <c r="Z180" s="58">
        <v>0</v>
      </c>
      <c r="AA180" s="58">
        <v>1</v>
      </c>
      <c r="AB180" s="58">
        <v>1</v>
      </c>
      <c r="AC180" s="59"/>
      <c r="AD180" s="58">
        <v>0</v>
      </c>
      <c r="AE180" s="58">
        <v>0</v>
      </c>
      <c r="AF180" s="58">
        <v>0</v>
      </c>
      <c r="AG180" s="66">
        <v>0</v>
      </c>
      <c r="AH180" s="66">
        <v>0</v>
      </c>
      <c r="AI180" s="66">
        <v>0</v>
      </c>
      <c r="AJ180" s="66">
        <v>0</v>
      </c>
      <c r="AK180" s="66">
        <v>0</v>
      </c>
      <c r="AL180" s="66">
        <v>0</v>
      </c>
      <c r="AM180" s="66">
        <v>0</v>
      </c>
      <c r="AN180" s="66">
        <v>0</v>
      </c>
      <c r="AO180" s="66">
        <v>0</v>
      </c>
      <c r="AP180" s="66">
        <v>0</v>
      </c>
      <c r="AQ180" s="66">
        <v>0</v>
      </c>
      <c r="AR180" s="66">
        <v>0</v>
      </c>
      <c r="AS180" s="66">
        <v>0</v>
      </c>
      <c r="AT180" s="66">
        <v>0</v>
      </c>
      <c r="AU180" s="66">
        <v>1</v>
      </c>
      <c r="AV180" s="66">
        <v>2</v>
      </c>
    </row>
    <row r="181" spans="1:48">
      <c r="D181" s="63" t="s">
        <v>310</v>
      </c>
      <c r="E181" s="63" t="s">
        <v>311</v>
      </c>
      <c r="F181" s="60"/>
      <c r="G181" s="60"/>
      <c r="H181" s="60"/>
      <c r="I181" s="60"/>
      <c r="J181" s="58">
        <v>-48964.053415995768</v>
      </c>
      <c r="K181" s="61">
        <v>-66354.146444902639</v>
      </c>
      <c r="L181" s="61">
        <v>-64918.615058004201</v>
      </c>
      <c r="M181" s="61">
        <v>-72963.89203000706</v>
      </c>
      <c r="N181" s="66">
        <v>-49954.411839429478</v>
      </c>
      <c r="O181" s="61">
        <v>-57141.316784958108</v>
      </c>
      <c r="P181" s="61">
        <v>-60726.733690758731</v>
      </c>
      <c r="Q181" s="61">
        <v>-58071.501705069619</v>
      </c>
      <c r="R181" s="61">
        <v>-49954.411839429478</v>
      </c>
      <c r="S181" s="61">
        <v>-53623.904243032797</v>
      </c>
      <c r="T181" s="61">
        <v>-62933.57388166678</v>
      </c>
      <c r="U181" s="61">
        <v>-63636.837069994246</v>
      </c>
      <c r="V181" s="61">
        <v>-50162.886892187526</v>
      </c>
      <c r="W181" s="61">
        <v>-63482.872343446987</v>
      </c>
      <c r="X181" s="61">
        <v>-62159.082967288981</v>
      </c>
      <c r="Y181" s="61">
        <v>-96183.342106467811</v>
      </c>
      <c r="Z181" s="61">
        <v>-78351.882999999987</v>
      </c>
      <c r="AA181" s="61">
        <v>-85120.928000000029</v>
      </c>
      <c r="AB181" s="61">
        <v>-67119.963999999978</v>
      </c>
      <c r="AC181" s="59"/>
      <c r="AD181" s="61">
        <v>-48964.053415995768</v>
      </c>
      <c r="AE181" s="61">
        <v>-115318.19986089841</v>
      </c>
      <c r="AF181" s="61">
        <v>-180236.81491890262</v>
      </c>
      <c r="AG181" s="59">
        <v>-253200.70694890968</v>
      </c>
      <c r="AH181" s="59">
        <v>-49954.411839429478</v>
      </c>
      <c r="AI181" s="59">
        <v>-107095.72862438759</v>
      </c>
      <c r="AJ181" s="59">
        <v>-167822.46231514632</v>
      </c>
      <c r="AK181" s="59">
        <v>-225893.96402021594</v>
      </c>
      <c r="AL181" s="59">
        <v>-49954.411839429449</v>
      </c>
      <c r="AM181" s="59">
        <v>-104574.45260987357</v>
      </c>
      <c r="AN181" s="59">
        <v>-167508.02649154034</v>
      </c>
      <c r="AO181" s="59">
        <v>-231144.87355329972</v>
      </c>
      <c r="AP181" s="59">
        <v>-50814.649000000005</v>
      </c>
      <c r="AQ181" s="59">
        <v>-113645.75899999999</v>
      </c>
      <c r="AR181" s="59">
        <v>-175804.842</v>
      </c>
      <c r="AS181" s="59">
        <v>-271988.17700000003</v>
      </c>
      <c r="AT181" s="59">
        <v>-78351.882999999987</v>
      </c>
      <c r="AU181" s="59">
        <v>-163472.81100000002</v>
      </c>
      <c r="AV181" s="59">
        <v>-230592.77499999999</v>
      </c>
    </row>
    <row r="182" spans="1:48">
      <c r="D182" s="63" t="s">
        <v>312</v>
      </c>
      <c r="E182" s="63" t="s">
        <v>313</v>
      </c>
      <c r="F182" s="57"/>
      <c r="G182" s="57"/>
      <c r="H182" s="57"/>
      <c r="I182" s="57"/>
      <c r="J182" s="58">
        <v>-21210.564894537027</v>
      </c>
      <c r="K182" s="61">
        <v>-68025.371459300077</v>
      </c>
      <c r="L182" s="61">
        <v>-54748.043013612245</v>
      </c>
      <c r="M182" s="61">
        <v>-55956.409518355678</v>
      </c>
      <c r="N182" s="66">
        <v>-55902.00275520522</v>
      </c>
      <c r="O182" s="61">
        <v>-46256.330078526473</v>
      </c>
      <c r="P182" s="61">
        <v>-62511.67374595342</v>
      </c>
      <c r="Q182" s="61">
        <v>-70072.153763432783</v>
      </c>
      <c r="R182" s="61">
        <v>-55902.00275520522</v>
      </c>
      <c r="S182" s="61">
        <v>-49669.391444740504</v>
      </c>
      <c r="T182" s="61">
        <v>-15219.219409935213</v>
      </c>
      <c r="U182" s="61">
        <v>-55136.33576318383</v>
      </c>
      <c r="V182" s="61">
        <v>-65296.528158192683</v>
      </c>
      <c r="W182" s="61">
        <v>12859.615742172697</v>
      </c>
      <c r="X182" s="61">
        <v>-55691.186957059304</v>
      </c>
      <c r="Y182" s="61">
        <v>-133202.06970380148</v>
      </c>
      <c r="Z182" s="61">
        <v>-118962.34099999999</v>
      </c>
      <c r="AA182" s="61">
        <v>-32100.591000000044</v>
      </c>
      <c r="AB182" s="61">
        <v>3574.658000000054</v>
      </c>
      <c r="AC182" s="59"/>
      <c r="AD182" s="61">
        <v>-21210.564894537027</v>
      </c>
      <c r="AE182" s="61">
        <v>-89235.936353837111</v>
      </c>
      <c r="AF182" s="61">
        <v>-143983.97936744936</v>
      </c>
      <c r="AG182" s="59">
        <v>-199940.38888580503</v>
      </c>
      <c r="AH182" s="59">
        <v>-55902.00275520522</v>
      </c>
      <c r="AI182" s="59">
        <v>-102158.33283373169</v>
      </c>
      <c r="AJ182" s="59">
        <v>-164670.00657968511</v>
      </c>
      <c r="AK182" s="59">
        <v>-234742.1603431179</v>
      </c>
      <c r="AL182" s="59">
        <v>-56102.103102993096</v>
      </c>
      <c r="AM182" s="59">
        <v>-106465.287623629</v>
      </c>
      <c r="AN182" s="59">
        <v>-121684.50609337681</v>
      </c>
      <c r="AO182" s="59">
        <v>-176820.85328058712</v>
      </c>
      <c r="AP182" s="59">
        <v>-65813.664000000004</v>
      </c>
      <c r="AQ182" s="59">
        <v>-53424.620999999999</v>
      </c>
      <c r="AR182" s="59">
        <v>-109274.17200000001</v>
      </c>
      <c r="AS182" s="59">
        <v>-242569.87800000003</v>
      </c>
      <c r="AT182" s="59">
        <v>-118962.34099999999</v>
      </c>
      <c r="AU182" s="59">
        <v>-151062.93200000003</v>
      </c>
      <c r="AV182" s="59">
        <v>-147488.27399999998</v>
      </c>
    </row>
    <row r="183" spans="1:48">
      <c r="C183" s="262" t="s">
        <v>813</v>
      </c>
      <c r="D183" s="62" t="s">
        <v>314</v>
      </c>
      <c r="E183" s="62" t="s">
        <v>315</v>
      </c>
      <c r="F183" s="57"/>
      <c r="G183" s="57"/>
      <c r="H183" s="57"/>
      <c r="I183" s="57"/>
      <c r="J183" s="58">
        <v>-2938.7573953828251</v>
      </c>
      <c r="K183" s="58">
        <v>13119.200615473821</v>
      </c>
      <c r="L183" s="58">
        <v>15473.10842038724</v>
      </c>
      <c r="M183" s="58">
        <v>6357.4075763969959</v>
      </c>
      <c r="N183" s="66">
        <v>61947.583399122232</v>
      </c>
      <c r="O183" s="58">
        <v>-51186.001423439433</v>
      </c>
      <c r="P183" s="58">
        <v>2100.8265082323214</v>
      </c>
      <c r="Q183" s="58">
        <v>3691.4648139917226</v>
      </c>
      <c r="R183" s="58">
        <v>61947.583399122232</v>
      </c>
      <c r="S183" s="58">
        <v>2718.3329410932897</v>
      </c>
      <c r="T183" s="58">
        <v>4113.0481613344546</v>
      </c>
      <c r="U183" s="58">
        <v>4159.385363870846</v>
      </c>
      <c r="V183" s="58">
        <v>1110.4572097497633</v>
      </c>
      <c r="W183" s="58">
        <v>-2256.1243877647903</v>
      </c>
      <c r="X183" s="58">
        <v>5748.1596058001596</v>
      </c>
      <c r="Y183" s="58">
        <v>16677.181170063079</v>
      </c>
      <c r="Z183" s="58">
        <v>10042.263999999999</v>
      </c>
      <c r="AA183" s="58">
        <v>9594.5470000000023</v>
      </c>
      <c r="AB183" s="58">
        <v>9317.3999999999978</v>
      </c>
      <c r="AC183" s="59"/>
      <c r="AD183" s="58">
        <v>-2938.7573953828251</v>
      </c>
      <c r="AE183" s="58">
        <v>10180.443220090996</v>
      </c>
      <c r="AF183" s="58">
        <v>25653.551640478236</v>
      </c>
      <c r="AG183" s="66">
        <v>32010.959216875232</v>
      </c>
      <c r="AH183" s="66">
        <v>61947.583399122232</v>
      </c>
      <c r="AI183" s="66">
        <v>10761.581975682797</v>
      </c>
      <c r="AJ183" s="66">
        <v>12862.408483915118</v>
      </c>
      <c r="AK183" s="66">
        <v>16553.873297906841</v>
      </c>
      <c r="AL183" s="66">
        <v>7234.3397359672754</v>
      </c>
      <c r="AM183" s="66">
        <v>6225.9665701515796</v>
      </c>
      <c r="AN183" s="66">
        <v>10339.014731486039</v>
      </c>
      <c r="AO183" s="66">
        <v>14498.401353064941</v>
      </c>
      <c r="AP183" s="66">
        <v>1627.5930000000001</v>
      </c>
      <c r="AQ183" s="66">
        <v>-157.958</v>
      </c>
      <c r="AR183" s="66">
        <v>4447.7960000000003</v>
      </c>
      <c r="AS183" s="66">
        <v>21183.413</v>
      </c>
      <c r="AT183" s="66">
        <v>10042.263999999999</v>
      </c>
      <c r="AU183" s="66">
        <v>19636.811000000002</v>
      </c>
      <c r="AV183" s="66">
        <v>28954.210999999999</v>
      </c>
    </row>
    <row r="184" spans="1:48">
      <c r="C184" s="262" t="s">
        <v>814</v>
      </c>
      <c r="D184" s="62" t="s">
        <v>316</v>
      </c>
      <c r="E184" s="62" t="s">
        <v>317</v>
      </c>
      <c r="J184" s="58">
        <v>-51893.956826025795</v>
      </c>
      <c r="K184" s="58">
        <v>-58835.146992207374</v>
      </c>
      <c r="L184" s="58">
        <v>-52156.925504962695</v>
      </c>
      <c r="M184" s="58">
        <v>-52314.512396762409</v>
      </c>
      <c r="N184" s="66">
        <v>-56772.839061767401</v>
      </c>
      <c r="O184" s="58">
        <v>-57430.852276876001</v>
      </c>
      <c r="P184" s="58">
        <v>-56887.374837370211</v>
      </c>
      <c r="Q184" s="58">
        <v>-52329.755935147346</v>
      </c>
      <c r="R184" s="58">
        <v>-56772.839061767401</v>
      </c>
      <c r="S184" s="58">
        <v>-51516.497866899299</v>
      </c>
      <c r="T184" s="58">
        <v>-56025.884278912665</v>
      </c>
      <c r="U184" s="58">
        <v>-53541.401869396534</v>
      </c>
      <c r="V184" s="58">
        <v>-51111.428956638163</v>
      </c>
      <c r="W184" s="58">
        <v>-62609.674425618803</v>
      </c>
      <c r="X184" s="58">
        <v>-80197.360292535988</v>
      </c>
      <c r="Y184" s="58">
        <v>-67392.094537087803</v>
      </c>
      <c r="Z184" s="58">
        <v>-62214.262000000002</v>
      </c>
      <c r="AA184" s="58">
        <v>-62772.027000000002</v>
      </c>
      <c r="AB184" s="58">
        <v>-54100.825999999986</v>
      </c>
      <c r="AC184" s="59"/>
      <c r="AD184" s="58">
        <v>-51893.956826025795</v>
      </c>
      <c r="AE184" s="58">
        <v>-110729.10381823317</v>
      </c>
      <c r="AF184" s="58">
        <v>-162886.02932319586</v>
      </c>
      <c r="AG184" s="66">
        <v>-215200.54171995827</v>
      </c>
      <c r="AH184" s="66">
        <v>-56772.839061767401</v>
      </c>
      <c r="AI184" s="66">
        <v>-114203.6913386434</v>
      </c>
      <c r="AJ184" s="66">
        <v>-171091.06617601361</v>
      </c>
      <c r="AK184" s="66">
        <v>-223420.82211116096</v>
      </c>
      <c r="AL184" s="66">
        <v>-56772.839061767401</v>
      </c>
      <c r="AM184" s="66">
        <v>-103171.706132612</v>
      </c>
      <c r="AN184" s="66">
        <v>-159197.59041152475</v>
      </c>
      <c r="AO184" s="66">
        <v>-212738.99070815978</v>
      </c>
      <c r="AP184" s="66">
        <v>-51111.428999999996</v>
      </c>
      <c r="AQ184" s="66">
        <v>-113721.103</v>
      </c>
      <c r="AR184" s="66">
        <v>-193968.64799999999</v>
      </c>
      <c r="AS184" s="66">
        <v>-261380.715</v>
      </c>
      <c r="AT184" s="66">
        <v>-62214.262000000002</v>
      </c>
      <c r="AU184" s="66">
        <v>-124986.289</v>
      </c>
      <c r="AV184" s="66">
        <v>-179087.11499999999</v>
      </c>
    </row>
    <row r="185" spans="1:48">
      <c r="C185" s="262" t="s">
        <v>815</v>
      </c>
      <c r="D185" s="62" t="s">
        <v>318</v>
      </c>
      <c r="E185" s="62" t="s">
        <v>319</v>
      </c>
      <c r="J185" s="58">
        <v>5605.3543180000142</v>
      </c>
      <c r="K185" s="58">
        <v>-5858.1240050000024</v>
      </c>
      <c r="L185" s="58">
        <v>-3210.9153160000151</v>
      </c>
      <c r="M185" s="58">
        <v>968.86076400000366</v>
      </c>
      <c r="N185" s="66">
        <v>11984.298601999999</v>
      </c>
      <c r="O185" s="58">
        <v>1545.3914170000025</v>
      </c>
      <c r="P185" s="58">
        <v>-21.56151200000204</v>
      </c>
      <c r="Q185" s="58">
        <v>-7.4018820000019332</v>
      </c>
      <c r="R185" s="58">
        <v>11984.298601999999</v>
      </c>
      <c r="S185" s="58">
        <v>1312.1832220000001</v>
      </c>
      <c r="T185" s="58">
        <v>1662.6265360000007</v>
      </c>
      <c r="U185" s="58">
        <v>-1938.7898739999994</v>
      </c>
      <c r="V185" s="58">
        <v>-2671.3198870000001</v>
      </c>
      <c r="W185" s="58">
        <v>4553.4216670000005</v>
      </c>
      <c r="X185" s="58">
        <v>2994.5777410000001</v>
      </c>
      <c r="Y185" s="58">
        <v>2887.4567550000002</v>
      </c>
      <c r="Z185" s="58">
        <v>1612.1559999999999</v>
      </c>
      <c r="AA185" s="58">
        <v>-4514.4809999999998</v>
      </c>
      <c r="AB185" s="58">
        <v>3754.2959999999998</v>
      </c>
      <c r="AC185" s="59"/>
      <c r="AD185" s="58">
        <v>5605.3543180000142</v>
      </c>
      <c r="AE185" s="58">
        <v>-252.76968699998801</v>
      </c>
      <c r="AF185" s="58">
        <v>-3463.6850030000032</v>
      </c>
      <c r="AG185" s="66">
        <v>-2494.8242389999996</v>
      </c>
      <c r="AH185" s="66">
        <v>11984.298601999999</v>
      </c>
      <c r="AI185" s="66">
        <v>13529.690019000001</v>
      </c>
      <c r="AJ185" s="66">
        <v>13508.128506999999</v>
      </c>
      <c r="AK185" s="66">
        <v>13500.726624999998</v>
      </c>
      <c r="AL185" s="66">
        <v>11984.298601999999</v>
      </c>
      <c r="AM185" s="66">
        <v>-2679.626393</v>
      </c>
      <c r="AN185" s="66">
        <v>-1016.9998569999999</v>
      </c>
      <c r="AO185" s="66">
        <v>-2955.7897309999994</v>
      </c>
      <c r="AP185" s="66">
        <v>-2671.32</v>
      </c>
      <c r="AQ185" s="66">
        <v>1882.1020000000001</v>
      </c>
      <c r="AR185" s="66">
        <v>4876.68</v>
      </c>
      <c r="AS185" s="66">
        <v>7764.1360000000004</v>
      </c>
      <c r="AT185" s="66">
        <v>1612.1559999999999</v>
      </c>
      <c r="AU185" s="66">
        <v>-2902.3249999999998</v>
      </c>
      <c r="AV185" s="66">
        <v>851.971</v>
      </c>
    </row>
    <row r="186" spans="1:48">
      <c r="C186" s="262" t="s">
        <v>816</v>
      </c>
      <c r="D186" s="62" t="s">
        <v>320</v>
      </c>
      <c r="E186" s="62" t="s">
        <v>321</v>
      </c>
      <c r="J186" s="58">
        <v>3958.4743719530384</v>
      </c>
      <c r="K186" s="58">
        <v>1991.2319985062445</v>
      </c>
      <c r="L186" s="58">
        <v>10454.622201473911</v>
      </c>
      <c r="M186" s="58">
        <v>83392.621912409639</v>
      </c>
      <c r="N186" s="66">
        <v>-16623.741857036297</v>
      </c>
      <c r="O186" s="58">
        <v>53886.724512257424</v>
      </c>
      <c r="P186" s="58">
        <v>-32351.241817829487</v>
      </c>
      <c r="Q186" s="58">
        <v>-34345.942996197708</v>
      </c>
      <c r="R186" s="58">
        <v>-16623.741857036297</v>
      </c>
      <c r="S186" s="58">
        <v>28364.336476953147</v>
      </c>
      <c r="T186" s="58">
        <v>51489.743671106531</v>
      </c>
      <c r="U186" s="58">
        <v>11806.857789644622</v>
      </c>
      <c r="V186" s="58">
        <v>-37907.799960978598</v>
      </c>
      <c r="W186" s="58">
        <v>19229.493783248898</v>
      </c>
      <c r="X186" s="58">
        <v>4660.9304346560002</v>
      </c>
      <c r="Y186" s="58">
        <v>33391.240332905392</v>
      </c>
      <c r="Z186" s="58">
        <v>15533.620999999999</v>
      </c>
      <c r="AA186" s="58">
        <v>22655.934000000001</v>
      </c>
      <c r="AB186" s="58">
        <v>12062.502999999997</v>
      </c>
      <c r="AC186" s="59"/>
      <c r="AD186" s="58">
        <v>3958.4743719530384</v>
      </c>
      <c r="AE186" s="58">
        <v>5949.7063704592829</v>
      </c>
      <c r="AF186" s="58">
        <v>16404.328571933194</v>
      </c>
      <c r="AG186" s="66">
        <v>99796.950484342829</v>
      </c>
      <c r="AH186" s="66">
        <v>-16623.741857036297</v>
      </c>
      <c r="AI186" s="66">
        <v>37262.982655221131</v>
      </c>
      <c r="AJ186" s="66">
        <v>4911.7408373916451</v>
      </c>
      <c r="AK186" s="66">
        <v>-29434.20215880606</v>
      </c>
      <c r="AL186" s="66">
        <v>38289.602153906577</v>
      </c>
      <c r="AM186" s="66">
        <v>30229.589758452399</v>
      </c>
      <c r="AN186" s="66">
        <v>81719.333429558872</v>
      </c>
      <c r="AO186" s="66">
        <v>93526.191219203523</v>
      </c>
      <c r="AP186" s="66">
        <v>-37907.800000000003</v>
      </c>
      <c r="AQ186" s="66">
        <v>-18678.306</v>
      </c>
      <c r="AR186" s="66">
        <v>-12666.422</v>
      </c>
      <c r="AS186" s="66">
        <v>20779.991000000002</v>
      </c>
      <c r="AT186" s="66">
        <v>15533.620999999999</v>
      </c>
      <c r="AU186" s="66">
        <v>38189.555</v>
      </c>
      <c r="AV186" s="66">
        <v>50252.057999999997</v>
      </c>
    </row>
    <row r="187" spans="1:48">
      <c r="D187" s="63" t="s">
        <v>322</v>
      </c>
      <c r="E187" s="63" t="s">
        <v>323</v>
      </c>
      <c r="J187" s="58">
        <v>-66479.450425992589</v>
      </c>
      <c r="K187" s="61">
        <v>-117608.20984252733</v>
      </c>
      <c r="L187" s="61">
        <v>-84188.153212713922</v>
      </c>
      <c r="M187" s="61">
        <v>-17552.031662311405</v>
      </c>
      <c r="N187" s="66">
        <v>-55366.701672886797</v>
      </c>
      <c r="O187" s="61">
        <v>-99441.067849585001</v>
      </c>
      <c r="P187" s="61">
        <v>-149671.02540491967</v>
      </c>
      <c r="Q187" s="61">
        <v>-153063.78976278787</v>
      </c>
      <c r="R187" s="61">
        <v>-55366.701672886797</v>
      </c>
      <c r="S187" s="61">
        <v>-68791.036671593989</v>
      </c>
      <c r="T187" s="61">
        <v>-13979.68532040689</v>
      </c>
      <c r="U187" s="61">
        <v>-94650.284353064897</v>
      </c>
      <c r="V187" s="61">
        <v>-155876.61975305967</v>
      </c>
      <c r="W187" s="61">
        <v>-28223.267620961997</v>
      </c>
      <c r="X187" s="61">
        <v>-122484.879468139</v>
      </c>
      <c r="Y187" s="61">
        <v>-147638.28598292079</v>
      </c>
      <c r="Z187" s="61">
        <v>-153988.56199999998</v>
      </c>
      <c r="AA187" s="61">
        <v>-67136.618000000075</v>
      </c>
      <c r="AB187" s="61">
        <v>-25391.968999999895</v>
      </c>
      <c r="AC187" s="59"/>
      <c r="AD187" s="61">
        <v>-66479.450425992589</v>
      </c>
      <c r="AE187" s="61">
        <v>-184087.66026851992</v>
      </c>
      <c r="AF187" s="61">
        <v>-268275.81348123384</v>
      </c>
      <c r="AG187" s="59">
        <v>-285827.84514354524</v>
      </c>
      <c r="AH187" s="59">
        <v>-55366.701672886797</v>
      </c>
      <c r="AI187" s="59">
        <v>-154807.76952247179</v>
      </c>
      <c r="AJ187" s="59">
        <v>-304478.79492739146</v>
      </c>
      <c r="AK187" s="59">
        <v>-457542.58469017933</v>
      </c>
      <c r="AL187" s="59">
        <v>-55366.701672886767</v>
      </c>
      <c r="AM187" s="59">
        <v>-175861.063820638</v>
      </c>
      <c r="AN187" s="59">
        <v>-189840.7482008567</v>
      </c>
      <c r="AO187" s="59">
        <v>-284491.04114747845</v>
      </c>
      <c r="AP187" s="59">
        <v>-155876.62</v>
      </c>
      <c r="AQ187" s="59">
        <v>-184099.886</v>
      </c>
      <c r="AR187" s="59">
        <v>-306584.766</v>
      </c>
      <c r="AS187" s="59">
        <v>-454223.05300000007</v>
      </c>
      <c r="AT187" s="59">
        <v>-153988.56199999998</v>
      </c>
      <c r="AU187" s="59">
        <v>-221125.18000000005</v>
      </c>
      <c r="AV187" s="59">
        <v>-246517.14899999995</v>
      </c>
    </row>
    <row r="188" spans="1:48">
      <c r="C188" s="262" t="s">
        <v>817</v>
      </c>
      <c r="D188" s="62" t="s">
        <v>324</v>
      </c>
      <c r="E188" s="62" t="s">
        <v>325</v>
      </c>
      <c r="J188" s="58">
        <v>-8909.635432988689</v>
      </c>
      <c r="K188" s="58">
        <v>10003.684025638417</v>
      </c>
      <c r="L188" s="58">
        <v>-17852.684241195297</v>
      </c>
      <c r="M188" s="58">
        <v>-153027.29350683594</v>
      </c>
      <c r="N188" s="66">
        <v>-21445.160023815843</v>
      </c>
      <c r="O188" s="58">
        <v>4034.7614235379697</v>
      </c>
      <c r="P188" s="58">
        <v>5809.9799388091651</v>
      </c>
      <c r="Q188" s="58">
        <v>-664.8648295242765</v>
      </c>
      <c r="R188" s="58">
        <v>-21445.160023815843</v>
      </c>
      <c r="S188" s="58">
        <v>-1434.6459730119718</v>
      </c>
      <c r="T188" s="58">
        <v>-28257.193247291885</v>
      </c>
      <c r="U188" s="58">
        <v>820.02492014975724</v>
      </c>
      <c r="V188" s="58">
        <v>15466.203516922435</v>
      </c>
      <c r="W188" s="58">
        <v>-2883.6719191118009</v>
      </c>
      <c r="X188" s="58">
        <v>12477.502981663702</v>
      </c>
      <c r="Y188" s="58">
        <v>6536.6162459922198</v>
      </c>
      <c r="Z188" s="58">
        <v>9262.7240000000002</v>
      </c>
      <c r="AA188" s="58">
        <v>-28334.078999999998</v>
      </c>
      <c r="AB188" s="58">
        <v>-52715.881999999998</v>
      </c>
      <c r="AC188" s="59"/>
      <c r="AD188" s="58">
        <v>-8909.635432988689</v>
      </c>
      <c r="AE188" s="58">
        <v>1094.0485926497286</v>
      </c>
      <c r="AF188" s="58">
        <v>-16758.635648545569</v>
      </c>
      <c r="AG188" s="66">
        <v>-169785.92915538151</v>
      </c>
      <c r="AH188" s="66">
        <v>-21445.160023815843</v>
      </c>
      <c r="AI188" s="66">
        <v>-17410.398600277873</v>
      </c>
      <c r="AJ188" s="66">
        <v>-11600.418661468708</v>
      </c>
      <c r="AK188" s="66">
        <v>-12265.283490992984</v>
      </c>
      <c r="AL188" s="66">
        <v>-21445.160023815839</v>
      </c>
      <c r="AM188" s="66">
        <v>-2093.9001148041398</v>
      </c>
      <c r="AN188" s="66">
        <v>-30351.093362096024</v>
      </c>
      <c r="AO188" s="66">
        <v>-29531.068441946256</v>
      </c>
      <c r="AP188" s="66">
        <v>15466.204</v>
      </c>
      <c r="AQ188" s="66">
        <v>12582.531999999999</v>
      </c>
      <c r="AR188" s="66">
        <v>25060.035</v>
      </c>
      <c r="AS188" s="66">
        <v>31596.652999999998</v>
      </c>
      <c r="AT188" s="66">
        <v>9262.7240000000002</v>
      </c>
      <c r="AU188" s="66">
        <v>-19071.355</v>
      </c>
      <c r="AV188" s="66">
        <v>-71787.236999999994</v>
      </c>
    </row>
    <row r="189" spans="1:48">
      <c r="D189" s="63" t="s">
        <v>326</v>
      </c>
      <c r="E189" s="63" t="s">
        <v>327</v>
      </c>
      <c r="J189" s="58">
        <v>-75389.085858981285</v>
      </c>
      <c r="K189" s="61">
        <v>-107604.52581688888</v>
      </c>
      <c r="L189" s="61">
        <v>-102040.83745390925</v>
      </c>
      <c r="M189" s="61">
        <v>-170579.32516914734</v>
      </c>
      <c r="N189" s="66">
        <v>-76811.861696702632</v>
      </c>
      <c r="O189" s="61">
        <v>-95406.306426047027</v>
      </c>
      <c r="P189" s="61">
        <v>-143861.04546611052</v>
      </c>
      <c r="Q189" s="61">
        <v>-153728.65459231217</v>
      </c>
      <c r="R189" s="61">
        <v>-76811.861696702632</v>
      </c>
      <c r="S189" s="61">
        <v>-70225.682644605942</v>
      </c>
      <c r="T189" s="61">
        <v>-42236.878567698775</v>
      </c>
      <c r="U189" s="61">
        <v>-93830.259432915132</v>
      </c>
      <c r="V189" s="61">
        <v>-140410.41623613724</v>
      </c>
      <c r="W189" s="61">
        <v>-31106.939540073799</v>
      </c>
      <c r="X189" s="61">
        <v>-110007.37648647529</v>
      </c>
      <c r="Y189" s="61">
        <v>-141101.6697369286</v>
      </c>
      <c r="Z189" s="61">
        <v>-144725.83799999999</v>
      </c>
      <c r="AA189" s="61">
        <v>-95470.697000000073</v>
      </c>
      <c r="AB189" s="61">
        <v>-78107.850999999879</v>
      </c>
      <c r="AC189" s="59"/>
      <c r="AD189" s="61">
        <v>-75389.085858981285</v>
      </c>
      <c r="AE189" s="61">
        <v>-182993.61167587017</v>
      </c>
      <c r="AF189" s="61">
        <v>-285034.44912977942</v>
      </c>
      <c r="AG189" s="59">
        <v>-455613.77429892676</v>
      </c>
      <c r="AH189" s="59">
        <v>-76811.861696702632</v>
      </c>
      <c r="AI189" s="59">
        <v>-172218.16812274966</v>
      </c>
      <c r="AJ189" s="59">
        <v>-316079.21358886018</v>
      </c>
      <c r="AK189" s="59">
        <v>-469807.86818117235</v>
      </c>
      <c r="AL189" s="59">
        <v>-76811.861696702617</v>
      </c>
      <c r="AM189" s="59">
        <v>-177954.96393544212</v>
      </c>
      <c r="AN189" s="59">
        <v>-220191.84156295273</v>
      </c>
      <c r="AO189" s="59">
        <v>-314022.10958942468</v>
      </c>
      <c r="AP189" s="59">
        <v>-140410.416</v>
      </c>
      <c r="AQ189" s="59">
        <v>-171517.35399999999</v>
      </c>
      <c r="AR189" s="59">
        <v>-281524.73100000003</v>
      </c>
      <c r="AS189" s="59">
        <v>-422626.40000000008</v>
      </c>
      <c r="AT189" s="59">
        <v>-144725.83799999999</v>
      </c>
      <c r="AU189" s="59">
        <v>-240196.53500000006</v>
      </c>
      <c r="AV189" s="59">
        <v>-318304.38599999994</v>
      </c>
    </row>
    <row r="190" spans="1:48">
      <c r="C190" s="262" t="s">
        <v>818</v>
      </c>
      <c r="D190" s="62" t="s">
        <v>328</v>
      </c>
      <c r="E190" s="62" t="s">
        <v>329</v>
      </c>
      <c r="J190" s="58">
        <v>-203396.8276870726</v>
      </c>
      <c r="K190" s="58">
        <v>-1095.3044357411563</v>
      </c>
      <c r="L190" s="58">
        <v>-337.38654413606855</v>
      </c>
      <c r="M190" s="58">
        <v>2038.2605218059907</v>
      </c>
      <c r="N190" s="66">
        <v>0</v>
      </c>
      <c r="O190" s="58">
        <v>0</v>
      </c>
      <c r="P190" s="58">
        <v>0</v>
      </c>
      <c r="Q190" s="58">
        <v>7.3867217486338786E-3</v>
      </c>
      <c r="R190" s="58">
        <v>0</v>
      </c>
      <c r="S190" s="58">
        <v>0</v>
      </c>
      <c r="T190" s="58">
        <v>0</v>
      </c>
      <c r="U190" s="58">
        <v>0</v>
      </c>
      <c r="V190" s="58">
        <v>0</v>
      </c>
      <c r="W190" s="58">
        <v>0</v>
      </c>
      <c r="X190" s="58">
        <v>20813.960174</v>
      </c>
      <c r="Y190" s="58">
        <v>-14.960173999999824</v>
      </c>
      <c r="Z190" s="58">
        <v>0</v>
      </c>
      <c r="AA190" s="58">
        <v>0</v>
      </c>
      <c r="AB190" s="58">
        <v>0</v>
      </c>
      <c r="AC190" s="59"/>
      <c r="AD190" s="58">
        <v>-203396.8276870726</v>
      </c>
      <c r="AE190" s="58">
        <v>-204492.13212281375</v>
      </c>
      <c r="AF190" s="58">
        <v>-204829.51866694982</v>
      </c>
      <c r="AG190" s="66">
        <v>-202791.25814514383</v>
      </c>
      <c r="AH190" s="66">
        <v>0</v>
      </c>
      <c r="AI190" s="66">
        <v>0</v>
      </c>
      <c r="AJ190" s="66">
        <v>0</v>
      </c>
      <c r="AK190" s="66">
        <v>7.3867217486338786E-3</v>
      </c>
      <c r="AL190" s="66">
        <v>0</v>
      </c>
      <c r="AM190" s="66">
        <v>0</v>
      </c>
      <c r="AN190" s="66">
        <v>0</v>
      </c>
      <c r="AO190" s="66">
        <v>0</v>
      </c>
      <c r="AP190" s="66">
        <v>0</v>
      </c>
      <c r="AQ190" s="66">
        <v>0</v>
      </c>
      <c r="AR190" s="66">
        <v>20813.96</v>
      </c>
      <c r="AS190" s="66">
        <v>20799.478999999999</v>
      </c>
      <c r="AT190" s="66">
        <v>0</v>
      </c>
      <c r="AU190" s="66">
        <v>0</v>
      </c>
      <c r="AV190" s="66">
        <v>0</v>
      </c>
    </row>
    <row r="191" spans="1:48">
      <c r="A191" s="263"/>
      <c r="B191" s="263"/>
      <c r="C191" s="263"/>
      <c r="D191" s="63"/>
      <c r="E191" s="63" t="s">
        <v>717</v>
      </c>
      <c r="J191" s="58">
        <v>-278785.91354605387</v>
      </c>
      <c r="K191" s="61">
        <v>-108699.83025262994</v>
      </c>
      <c r="L191" s="61">
        <v>-102378.22399804625</v>
      </c>
      <c r="M191" s="61">
        <v>-168541.06464734016</v>
      </c>
      <c r="N191" s="66">
        <v>-76811.861696702545</v>
      </c>
      <c r="O191" s="61">
        <v>-95406.306426046707</v>
      </c>
      <c r="P191" s="61">
        <v>-143861.04546611221</v>
      </c>
      <c r="Q191" s="61">
        <v>-153728.64720558759</v>
      </c>
      <c r="R191" s="61">
        <v>-76811.861696702545</v>
      </c>
      <c r="S191" s="61">
        <v>-70225.682644606</v>
      </c>
      <c r="T191" s="61">
        <v>-42236.878567698775</v>
      </c>
      <c r="U191" s="61">
        <v>-93830.259432915103</v>
      </c>
      <c r="V191" s="61">
        <v>-140410.41623613724</v>
      </c>
      <c r="W191" s="61">
        <v>-31106.939540073014</v>
      </c>
      <c r="X191" s="61">
        <v>-89193.41631247598</v>
      </c>
      <c r="Y191" s="61">
        <v>-141116.62991092863</v>
      </c>
      <c r="Z191" s="61">
        <v>-144725.83799999999</v>
      </c>
      <c r="AA191" s="61">
        <v>-95470.697000000073</v>
      </c>
      <c r="AB191" s="61">
        <v>-78107.850999999879</v>
      </c>
      <c r="AC191" s="59"/>
      <c r="AD191" s="61">
        <v>-278785.91354605387</v>
      </c>
      <c r="AE191" s="61">
        <v>-387485.7437986838</v>
      </c>
      <c r="AF191" s="61">
        <v>-489863.96779673005</v>
      </c>
      <c r="AG191" s="59">
        <v>-658405.03244407021</v>
      </c>
      <c r="AH191" s="59">
        <v>-76811.861696702545</v>
      </c>
      <c r="AI191" s="59">
        <v>-172218.16812274925</v>
      </c>
      <c r="AJ191" s="59">
        <v>-316079.21358886146</v>
      </c>
      <c r="AK191" s="59">
        <v>-469807.86079444905</v>
      </c>
      <c r="AL191" s="59">
        <v>-76811.861696702515</v>
      </c>
      <c r="AM191" s="59">
        <v>-177954.96393544201</v>
      </c>
      <c r="AN191" s="59">
        <v>-220191.84156295273</v>
      </c>
      <c r="AO191" s="59">
        <v>-314022.10958942468</v>
      </c>
      <c r="AP191" s="59">
        <v>-140410.416</v>
      </c>
      <c r="AQ191" s="59">
        <v>-171517.35399999999</v>
      </c>
      <c r="AR191" s="59">
        <v>-260710.77100000004</v>
      </c>
      <c r="AS191" s="59">
        <v>-401826.92100000009</v>
      </c>
      <c r="AT191" s="59">
        <v>-144725.83799999999</v>
      </c>
      <c r="AU191" s="59">
        <v>-240196.53500000006</v>
      </c>
      <c r="AV191" s="59">
        <v>-318304.38599999994</v>
      </c>
    </row>
    <row r="192" spans="1:48">
      <c r="C192" s="262" t="s">
        <v>819</v>
      </c>
      <c r="D192" s="62"/>
      <c r="E192" s="62" t="s">
        <v>718</v>
      </c>
      <c r="J192" s="58"/>
      <c r="K192" s="58"/>
      <c r="L192" s="58"/>
      <c r="M192" s="58"/>
      <c r="N192" s="66"/>
      <c r="O192" s="58">
        <v>-18.465629529428718</v>
      </c>
      <c r="P192" s="58">
        <v>-18.939708035774231</v>
      </c>
      <c r="Q192" s="58">
        <v>-18.986281114715581</v>
      </c>
      <c r="R192" s="58">
        <v>-19.536409589222909</v>
      </c>
      <c r="S192" s="58">
        <v>-20.46155196185541</v>
      </c>
      <c r="T192" s="58">
        <v>-19.80881316159487</v>
      </c>
      <c r="U192" s="58">
        <v>-18.673641135484701</v>
      </c>
      <c r="V192" s="58">
        <v>-19.268961078244924</v>
      </c>
      <c r="W192" s="58">
        <v>-18.529362243690731</v>
      </c>
      <c r="X192" s="58">
        <v>-18.937223875627517</v>
      </c>
      <c r="Y192" s="58">
        <v>786.52037974161499</v>
      </c>
      <c r="Z192" s="58">
        <v>-1695.056</v>
      </c>
      <c r="AA192" s="58">
        <v>-2711.7159999999999</v>
      </c>
      <c r="AB192" s="58">
        <v>-4127.5469999999996</v>
      </c>
      <c r="AC192" s="59"/>
      <c r="AD192" s="58"/>
      <c r="AE192" s="58"/>
      <c r="AF192" s="58"/>
      <c r="AG192" s="66"/>
      <c r="AH192" s="66">
        <v>-17.299770465868711</v>
      </c>
      <c r="AI192" s="66">
        <v>-35.765399995297429</v>
      </c>
      <c r="AJ192" s="66">
        <v>-54.70510803107166</v>
      </c>
      <c r="AK192" s="66">
        <v>-73.691389145787241</v>
      </c>
      <c r="AL192" s="66">
        <v>-19.536409589222909</v>
      </c>
      <c r="AM192" s="66">
        <v>-39.997961551078319</v>
      </c>
      <c r="AN192" s="66">
        <v>-59.806774712673189</v>
      </c>
      <c r="AO192" s="66">
        <v>-78.48041584815789</v>
      </c>
      <c r="AP192" s="66">
        <v>-19.268999999999998</v>
      </c>
      <c r="AQ192" s="66">
        <v>-37.798000000000002</v>
      </c>
      <c r="AR192" s="66">
        <v>-56.735999999999997</v>
      </c>
      <c r="AS192" s="66">
        <v>729.47199999999998</v>
      </c>
      <c r="AT192" s="66">
        <v>-1695.056</v>
      </c>
      <c r="AU192" s="66">
        <v>-4406.7719999999999</v>
      </c>
      <c r="AV192" s="66">
        <v>-8534.3189999999995</v>
      </c>
    </row>
    <row r="193" spans="4:48">
      <c r="D193" s="63" t="s">
        <v>330</v>
      </c>
      <c r="E193" s="63" t="s">
        <v>331</v>
      </c>
      <c r="J193" s="60">
        <v>-278785.91354605387</v>
      </c>
      <c r="K193" s="60">
        <v>-108699.83025262994</v>
      </c>
      <c r="L193" s="60">
        <v>-102378.22399804625</v>
      </c>
      <c r="M193" s="60">
        <v>-168541.06464734016</v>
      </c>
      <c r="N193" s="60">
        <v>-76811.861696702545</v>
      </c>
      <c r="O193" s="60">
        <v>-95387.840796517281</v>
      </c>
      <c r="P193" s="60">
        <v>-143842.10575807642</v>
      </c>
      <c r="Q193" s="60">
        <v>-153709.66092447288</v>
      </c>
      <c r="R193" s="60">
        <v>-76792.325287113315</v>
      </c>
      <c r="S193" s="60">
        <v>-70205.221092644148</v>
      </c>
      <c r="T193" s="60">
        <v>-42217.06975453718</v>
      </c>
      <c r="U193" s="60">
        <v>-93811.585791779624</v>
      </c>
      <c r="V193" s="60">
        <v>-140391.14727505899</v>
      </c>
      <c r="W193" s="60">
        <v>-31088.410177829322</v>
      </c>
      <c r="X193" s="60">
        <v>-89174.479088600347</v>
      </c>
      <c r="Y193" s="60">
        <v>-141903.15029067025</v>
      </c>
      <c r="Z193" s="60">
        <v>-143030.78199999998</v>
      </c>
      <c r="AA193" s="60">
        <v>-92758.981000000087</v>
      </c>
      <c r="AB193" s="60">
        <v>-73980.303999999858</v>
      </c>
      <c r="AC193" s="59"/>
      <c r="AD193" s="60">
        <v>-278785.91354605387</v>
      </c>
      <c r="AE193" s="60">
        <v>-387485.7437986838</v>
      </c>
      <c r="AF193" s="60">
        <v>-489863.96779673005</v>
      </c>
      <c r="AG193" s="60">
        <v>-658405.03244407021</v>
      </c>
      <c r="AH193" s="60">
        <v>-76794.561926236682</v>
      </c>
      <c r="AI193" s="60">
        <v>-172182.40272275396</v>
      </c>
      <c r="AJ193" s="60">
        <v>-316024.50848083041</v>
      </c>
      <c r="AK193" s="60">
        <v>-469734.16940530326</v>
      </c>
      <c r="AL193" s="60">
        <v>-76792.325287113286</v>
      </c>
      <c r="AM193" s="60">
        <v>-177914.96597389094</v>
      </c>
      <c r="AN193" s="60">
        <v>-220132.03478824007</v>
      </c>
      <c r="AO193" s="60">
        <v>-313943.62917357654</v>
      </c>
      <c r="AP193" s="60">
        <v>-140391.147</v>
      </c>
      <c r="AQ193" s="60">
        <v>-171479.55599999998</v>
      </c>
      <c r="AR193" s="60">
        <v>-260654.03500000003</v>
      </c>
      <c r="AS193" s="60">
        <v>-402556.3930000001</v>
      </c>
      <c r="AT193" s="60">
        <v>-143030.78199999998</v>
      </c>
      <c r="AU193" s="60">
        <v>-235789.76300000006</v>
      </c>
      <c r="AV193" s="60">
        <v>-309770.06699999992</v>
      </c>
    </row>
    <row r="194" spans="4:48">
      <c r="E194" s="203"/>
      <c r="F194" s="203"/>
      <c r="G194" s="203"/>
      <c r="H194" s="203"/>
      <c r="I194" s="203"/>
      <c r="J194" s="203">
        <v>0</v>
      </c>
      <c r="K194" s="203">
        <v>1.8917489796876907E-10</v>
      </c>
      <c r="L194" s="203">
        <v>6.9849193096160889E-10</v>
      </c>
      <c r="M194" s="203">
        <v>1.2514647096395493E-9</v>
      </c>
      <c r="N194" s="203">
        <v>1.4551915228366852E-11</v>
      </c>
      <c r="O194" s="203">
        <v>1.8917489796876907E-10</v>
      </c>
      <c r="P194" s="203">
        <v>6.1118043959140778E-10</v>
      </c>
      <c r="Q194" s="203">
        <v>1.076841726899147E-9</v>
      </c>
      <c r="R194" s="203">
        <v>1.4551915228366852E-11</v>
      </c>
      <c r="S194" s="203">
        <v>3.8197093963390216E-3</v>
      </c>
      <c r="T194" s="203">
        <v>0</v>
      </c>
      <c r="U194" s="203">
        <v>0</v>
      </c>
      <c r="V194" s="203">
        <v>2.9103830456733704E-11</v>
      </c>
      <c r="W194" s="203">
        <v>5.6675255691516213E-3</v>
      </c>
      <c r="X194" s="203">
        <v>8.7311491370201111E-10</v>
      </c>
      <c r="Y194" s="203">
        <v>0</v>
      </c>
      <c r="Z194" s="203">
        <v>0</v>
      </c>
      <c r="AA194" s="203">
        <v>7.2759576141834259E-11</v>
      </c>
      <c r="AB194" s="203">
        <v>1.0186340659856796E-10</v>
      </c>
      <c r="AC194" s="203"/>
      <c r="AD194" s="203">
        <v>0</v>
      </c>
      <c r="AE194" s="203">
        <v>1.7462298274040222E-10</v>
      </c>
      <c r="AF194" s="203">
        <v>8.7311491370201111E-10</v>
      </c>
      <c r="AG194" s="203">
        <v>3.4924596548080444E-10</v>
      </c>
      <c r="AH194" s="203">
        <v>1.4551915228366852E-11</v>
      </c>
      <c r="AI194" s="203">
        <v>2.3283064365386963E-10</v>
      </c>
      <c r="AJ194" s="203">
        <v>8.149072527885437E-10</v>
      </c>
      <c r="AK194" s="203">
        <v>2.3283064365386963E-10</v>
      </c>
      <c r="AL194" s="203">
        <v>2.9103830456733704E-11</v>
      </c>
      <c r="AM194" s="203">
        <v>1.4260603056754917E-3</v>
      </c>
      <c r="AN194" s="203">
        <v>0</v>
      </c>
      <c r="AO194" s="203">
        <v>0</v>
      </c>
      <c r="AP194" s="203">
        <v>0</v>
      </c>
      <c r="AQ194" s="203">
        <v>0</v>
      </c>
      <c r="AR194" s="203">
        <v>0</v>
      </c>
      <c r="AS194" s="203">
        <v>5.8207660913467407E-11</v>
      </c>
      <c r="AT194" s="203">
        <v>0</v>
      </c>
      <c r="AU194" s="203">
        <v>5.8207660913467407E-11</v>
      </c>
      <c r="AV194" s="203">
        <v>0</v>
      </c>
    </row>
    <row r="196" spans="4:48" s="28" customFormat="1" ht="13">
      <c r="D196" s="29"/>
    </row>
    <row r="197" spans="4:48" hidden="1">
      <c r="D197" s="1" t="s">
        <v>255</v>
      </c>
      <c r="E197" s="4" t="s">
        <v>2</v>
      </c>
      <c r="F197" s="3"/>
      <c r="G197" s="3"/>
      <c r="H197" s="3"/>
      <c r="I197" s="3"/>
      <c r="J197" s="4"/>
      <c r="K197" s="4"/>
      <c r="L197" s="4"/>
      <c r="M197" s="4"/>
      <c r="O197" s="4"/>
      <c r="P197" s="4"/>
      <c r="Q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D197" s="65"/>
      <c r="AE197" s="65"/>
      <c r="AF197" s="65"/>
      <c r="AG197" s="65"/>
      <c r="AH197" s="65"/>
      <c r="AI197" s="65"/>
      <c r="AJ197" s="65"/>
      <c r="AK197" s="65"/>
    </row>
    <row r="198" spans="4:48" hidden="1">
      <c r="D198" s="5" t="s">
        <v>3</v>
      </c>
      <c r="E198" s="5" t="s">
        <v>4</v>
      </c>
      <c r="F198" s="39" t="s">
        <v>257</v>
      </c>
      <c r="G198" s="39"/>
      <c r="H198" s="39"/>
      <c r="I198" s="39"/>
      <c r="J198" s="39"/>
      <c r="K198" s="39"/>
      <c r="L198" s="39"/>
      <c r="M198" s="39"/>
      <c r="N198" s="39"/>
      <c r="O198" s="39"/>
      <c r="P198" s="39"/>
      <c r="Q198" s="39"/>
      <c r="R198" s="39"/>
      <c r="S198" s="39"/>
      <c r="T198" s="39"/>
      <c r="U198" s="39"/>
      <c r="V198" s="39"/>
      <c r="W198" s="39"/>
      <c r="X198" s="39"/>
      <c r="Y198" s="39"/>
      <c r="Z198" s="39"/>
      <c r="AA198" s="39"/>
      <c r="AB198" s="39"/>
      <c r="AC198" s="38"/>
      <c r="AD198" s="37"/>
      <c r="AE198" s="37"/>
      <c r="AF198" s="37"/>
      <c r="AG198" s="37"/>
      <c r="AH198" s="37"/>
      <c r="AI198" s="37"/>
      <c r="AJ198" s="37"/>
      <c r="AK198" s="37"/>
    </row>
    <row r="199" spans="4:48" ht="15" hidden="1" thickBot="1">
      <c r="D199" s="22"/>
      <c r="E199" s="22" t="s">
        <v>258</v>
      </c>
      <c r="F199" s="27" t="s">
        <v>260</v>
      </c>
      <c r="G199" s="27" t="s">
        <v>261</v>
      </c>
      <c r="H199" s="27" t="s">
        <v>262</v>
      </c>
      <c r="I199" s="27" t="s">
        <v>263</v>
      </c>
      <c r="J199" s="27" t="s">
        <v>7</v>
      </c>
      <c r="K199" s="27" t="s">
        <v>8</v>
      </c>
      <c r="L199" s="27" t="s">
        <v>9</v>
      </c>
      <c r="M199" s="27" t="s">
        <v>10</v>
      </c>
      <c r="N199" s="27" t="s">
        <v>11</v>
      </c>
      <c r="O199" s="27" t="s">
        <v>12</v>
      </c>
      <c r="P199" s="27" t="s">
        <v>13</v>
      </c>
      <c r="Q199" s="27"/>
      <c r="R199" s="27"/>
      <c r="S199" s="27"/>
      <c r="T199" s="27"/>
      <c r="U199" s="27"/>
      <c r="V199" s="27"/>
      <c r="W199" s="27"/>
      <c r="X199" s="27"/>
      <c r="Y199" s="27"/>
      <c r="Z199" s="27"/>
      <c r="AA199" s="27"/>
      <c r="AB199" s="27"/>
      <c r="AC199" s="9"/>
      <c r="AD199" s="27">
        <v>43555</v>
      </c>
      <c r="AE199" s="27">
        <v>43646</v>
      </c>
      <c r="AF199" s="27">
        <v>43738</v>
      </c>
      <c r="AG199" s="27">
        <v>43830</v>
      </c>
      <c r="AH199" s="27">
        <v>43921</v>
      </c>
      <c r="AI199" s="27">
        <v>44012</v>
      </c>
      <c r="AJ199" s="27">
        <v>44104</v>
      </c>
      <c r="AK199" s="149"/>
    </row>
    <row r="200" spans="4:48" hidden="1">
      <c r="D200" s="62" t="s">
        <v>272</v>
      </c>
      <c r="E200" s="62" t="s">
        <v>273</v>
      </c>
      <c r="F200" s="57"/>
      <c r="G200" s="57"/>
      <c r="H200" s="57"/>
      <c r="I200" s="57"/>
      <c r="J200" s="58">
        <v>0</v>
      </c>
      <c r="K200" s="58">
        <v>0</v>
      </c>
      <c r="L200" s="58">
        <v>0</v>
      </c>
      <c r="M200" s="58">
        <v>0</v>
      </c>
      <c r="N200" s="58">
        <v>21736.205758031574</v>
      </c>
      <c r="O200" s="58">
        <v>-1.9810438951244578</v>
      </c>
      <c r="P200" s="58">
        <v>1.9810438950080425</v>
      </c>
      <c r="Q200" s="58"/>
      <c r="R200" s="58"/>
      <c r="S200" s="58"/>
      <c r="T200" s="58"/>
      <c r="U200" s="58"/>
      <c r="V200" s="58"/>
      <c r="W200" s="58"/>
      <c r="X200" s="58"/>
      <c r="Y200" s="58"/>
      <c r="Z200" s="58"/>
      <c r="AA200" s="58"/>
      <c r="AB200" s="58"/>
      <c r="AC200" s="59"/>
      <c r="AD200" s="58">
        <v>0</v>
      </c>
      <c r="AE200" s="58">
        <v>0</v>
      </c>
      <c r="AF200" s="58">
        <v>0</v>
      </c>
      <c r="AG200" s="58">
        <v>0</v>
      </c>
      <c r="AH200" s="58">
        <v>0</v>
      </c>
      <c r="AI200" s="58">
        <v>-1.9810438950080425</v>
      </c>
      <c r="AJ200" s="58">
        <v>0</v>
      </c>
      <c r="AK200" s="58"/>
    </row>
    <row r="201" spans="4:48" hidden="1">
      <c r="D201" s="62" t="s">
        <v>274</v>
      </c>
      <c r="E201" s="62" t="s">
        <v>275</v>
      </c>
      <c r="F201" s="57"/>
      <c r="G201" s="57"/>
      <c r="H201" s="57"/>
      <c r="I201" s="57"/>
      <c r="J201" s="58">
        <v>0</v>
      </c>
      <c r="K201" s="58">
        <v>1.4551915228366852E-11</v>
      </c>
      <c r="L201" s="58">
        <v>-8.9130480773746967E-11</v>
      </c>
      <c r="M201" s="58">
        <v>-3.219611244276166E-10</v>
      </c>
      <c r="N201" s="58">
        <v>713.28826043642584</v>
      </c>
      <c r="O201" s="58">
        <v>-35.747651519257488</v>
      </c>
      <c r="P201" s="58">
        <v>941.18424396863088</v>
      </c>
      <c r="Q201" s="58"/>
      <c r="R201" s="58"/>
      <c r="S201" s="58"/>
      <c r="T201" s="58"/>
      <c r="U201" s="58"/>
      <c r="V201" s="58"/>
      <c r="W201" s="58"/>
      <c r="X201" s="58"/>
      <c r="Y201" s="58"/>
      <c r="Z201" s="58"/>
      <c r="AA201" s="58"/>
      <c r="AB201" s="58"/>
      <c r="AC201" s="59"/>
      <c r="AD201" s="58">
        <v>0</v>
      </c>
      <c r="AE201" s="58">
        <v>0</v>
      </c>
      <c r="AF201" s="58">
        <v>-8.7311491370201111E-11</v>
      </c>
      <c r="AG201" s="58">
        <v>-4.5110937207937241E-10</v>
      </c>
      <c r="AH201" s="58">
        <v>-62.434185214366153</v>
      </c>
      <c r="AI201" s="58">
        <v>-98.181836733623641</v>
      </c>
      <c r="AJ201" s="58">
        <v>2861.725267635702</v>
      </c>
      <c r="AK201" s="58"/>
    </row>
    <row r="202" spans="4:48" hidden="1">
      <c r="D202" s="62" t="s">
        <v>276</v>
      </c>
      <c r="E202" s="62" t="s">
        <v>277</v>
      </c>
      <c r="F202" s="57"/>
      <c r="G202" s="57"/>
      <c r="H202" s="57"/>
      <c r="I202" s="57"/>
      <c r="J202" s="58">
        <v>1.546140993013978E-11</v>
      </c>
      <c r="K202" s="58">
        <v>310.85163313721205</v>
      </c>
      <c r="L202" s="58">
        <v>-310.85163313724297</v>
      </c>
      <c r="M202" s="58">
        <v>-2.5011104298755527E-12</v>
      </c>
      <c r="N202" s="58">
        <v>563.90083565898749</v>
      </c>
      <c r="O202" s="58">
        <v>-200.10034778791146</v>
      </c>
      <c r="P202" s="58">
        <v>876.58151408962055</v>
      </c>
      <c r="Q202" s="58"/>
      <c r="R202" s="58"/>
      <c r="S202" s="58"/>
      <c r="T202" s="58"/>
      <c r="U202" s="58"/>
      <c r="V202" s="58"/>
      <c r="W202" s="58"/>
      <c r="X202" s="58"/>
      <c r="Y202" s="58"/>
      <c r="Z202" s="58"/>
      <c r="AA202" s="58"/>
      <c r="AB202" s="58"/>
      <c r="AC202" s="59"/>
      <c r="AD202" s="58">
        <v>1.546140993013978E-11</v>
      </c>
      <c r="AE202" s="58">
        <v>310.85163313724843</v>
      </c>
      <c r="AF202" s="58">
        <v>5.0022208597511053E-12</v>
      </c>
      <c r="AG202" s="58">
        <v>2.5011104298755527E-12</v>
      </c>
      <c r="AH202" s="58">
        <v>200.10034778790578</v>
      </c>
      <c r="AI202" s="58">
        <v>0</v>
      </c>
      <c r="AJ202" s="58">
        <v>1099.6039273040296</v>
      </c>
      <c r="AK202" s="58"/>
    </row>
    <row r="203" spans="4:48" hidden="1">
      <c r="D203" s="62" t="s">
        <v>278</v>
      </c>
      <c r="E203" s="62" t="s">
        <v>279</v>
      </c>
      <c r="F203" s="60"/>
      <c r="G203" s="60"/>
      <c r="H203" s="60"/>
      <c r="I203" s="60"/>
      <c r="J203" s="58">
        <v>0</v>
      </c>
      <c r="K203" s="58">
        <v>0</v>
      </c>
      <c r="L203" s="58">
        <v>0</v>
      </c>
      <c r="M203" s="58">
        <v>0</v>
      </c>
      <c r="N203" s="58">
        <v>5852.160373214545</v>
      </c>
      <c r="O203" s="58">
        <v>0</v>
      </c>
      <c r="P203" s="58">
        <v>0</v>
      </c>
      <c r="Q203" s="58"/>
      <c r="R203" s="58"/>
      <c r="S203" s="58"/>
      <c r="T203" s="58"/>
      <c r="U203" s="58"/>
      <c r="V203" s="58"/>
      <c r="W203" s="58"/>
      <c r="X203" s="58"/>
      <c r="Y203" s="58"/>
      <c r="Z203" s="58"/>
      <c r="AA203" s="58"/>
      <c r="AB203" s="58"/>
      <c r="AC203" s="59"/>
      <c r="AD203" s="58">
        <v>0</v>
      </c>
      <c r="AE203" s="58">
        <v>0</v>
      </c>
      <c r="AF203" s="58">
        <v>0</v>
      </c>
      <c r="AG203" s="58">
        <v>0</v>
      </c>
      <c r="AH203" s="58">
        <v>0</v>
      </c>
      <c r="AI203" s="58">
        <v>0</v>
      </c>
      <c r="AJ203" s="58">
        <v>0</v>
      </c>
      <c r="AK203" s="58"/>
    </row>
    <row r="204" spans="4:48" hidden="1">
      <c r="D204" s="62" t="s">
        <v>280</v>
      </c>
      <c r="E204" s="62" t="s">
        <v>281</v>
      </c>
      <c r="F204" s="57"/>
      <c r="G204" s="57"/>
      <c r="H204" s="57"/>
      <c r="I204" s="57"/>
      <c r="J204" s="58">
        <v>0</v>
      </c>
      <c r="K204" s="58">
        <v>0</v>
      </c>
      <c r="L204" s="58">
        <v>0</v>
      </c>
      <c r="M204" s="58">
        <v>0</v>
      </c>
      <c r="N204" s="58">
        <v>243.72068199999194</v>
      </c>
      <c r="O204" s="58">
        <v>0</v>
      </c>
      <c r="P204" s="58">
        <v>0</v>
      </c>
      <c r="Q204" s="58"/>
      <c r="R204" s="58"/>
      <c r="S204" s="58"/>
      <c r="T204" s="58"/>
      <c r="U204" s="58"/>
      <c r="V204" s="58"/>
      <c r="W204" s="58"/>
      <c r="X204" s="58"/>
      <c r="Y204" s="58"/>
      <c r="Z204" s="58"/>
      <c r="AA204" s="58"/>
      <c r="AB204" s="58"/>
      <c r="AC204" s="59"/>
      <c r="AD204" s="58">
        <v>0</v>
      </c>
      <c r="AE204" s="58">
        <v>0</v>
      </c>
      <c r="AF204" s="58">
        <v>0</v>
      </c>
      <c r="AG204" s="58">
        <v>0</v>
      </c>
      <c r="AH204" s="58">
        <v>0</v>
      </c>
      <c r="AI204" s="58">
        <v>0</v>
      </c>
      <c r="AJ204" s="58">
        <v>0</v>
      </c>
      <c r="AK204" s="58"/>
    </row>
    <row r="205" spans="4:48" hidden="1">
      <c r="D205" s="62" t="s">
        <v>282</v>
      </c>
      <c r="E205" s="62" t="s">
        <v>283</v>
      </c>
      <c r="F205" s="57"/>
      <c r="G205" s="57"/>
      <c r="H205" s="57"/>
      <c r="I205" s="57"/>
      <c r="J205" s="58">
        <v>0</v>
      </c>
      <c r="K205" s="58">
        <v>-12763.954011193986</v>
      </c>
      <c r="L205" s="58">
        <v>0</v>
      </c>
      <c r="M205" s="58">
        <v>7.2759576141834259E-12</v>
      </c>
      <c r="N205" s="58">
        <v>-233.10347273116986</v>
      </c>
      <c r="O205" s="58">
        <v>0.94047972206226405</v>
      </c>
      <c r="P205" s="58">
        <v>1.0721925304220576</v>
      </c>
      <c r="Q205" s="58"/>
      <c r="R205" s="58"/>
      <c r="S205" s="58"/>
      <c r="T205" s="58"/>
      <c r="U205" s="58"/>
      <c r="V205" s="58"/>
      <c r="W205" s="58"/>
      <c r="X205" s="58"/>
      <c r="Y205" s="58"/>
      <c r="Z205" s="58"/>
      <c r="AA205" s="58"/>
      <c r="AB205" s="58"/>
      <c r="AC205" s="59"/>
      <c r="AD205" s="58">
        <v>0</v>
      </c>
      <c r="AE205" s="58">
        <v>0</v>
      </c>
      <c r="AF205" s="58">
        <v>0</v>
      </c>
      <c r="AG205" s="58">
        <v>0</v>
      </c>
      <c r="AH205" s="58">
        <v>1045.6917179508109</v>
      </c>
      <c r="AI205" s="58">
        <v>-1.0721925304242177</v>
      </c>
      <c r="AJ205" s="58">
        <v>0</v>
      </c>
      <c r="AK205" s="58"/>
    </row>
    <row r="206" spans="4:48" hidden="1">
      <c r="D206" s="63" t="s">
        <v>284</v>
      </c>
      <c r="E206" s="63" t="s">
        <v>285</v>
      </c>
      <c r="F206" s="60"/>
      <c r="G206" s="60"/>
      <c r="H206" s="60"/>
      <c r="I206" s="60"/>
      <c r="J206" s="61">
        <v>0</v>
      </c>
      <c r="K206" s="61">
        <v>-12453.102378056967</v>
      </c>
      <c r="L206" s="61">
        <v>-310.85163313627709</v>
      </c>
      <c r="M206" s="61">
        <v>-1.3969838619232178E-9</v>
      </c>
      <c r="N206" s="61">
        <v>28876.172436610563</v>
      </c>
      <c r="O206" s="61">
        <v>-236.88856348011177</v>
      </c>
      <c r="P206" s="61">
        <v>1820.8189944837941</v>
      </c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59"/>
      <c r="AD206" s="61">
        <v>0</v>
      </c>
      <c r="AE206" s="61">
        <v>310.85163313709199</v>
      </c>
      <c r="AF206" s="61">
        <v>0</v>
      </c>
      <c r="AG206" s="61">
        <v>0</v>
      </c>
      <c r="AH206" s="61">
        <v>1183.3578805243596</v>
      </c>
      <c r="AI206" s="61">
        <v>-101.23507315898314</v>
      </c>
      <c r="AJ206" s="61">
        <v>3961.329194940161</v>
      </c>
      <c r="AK206" s="61"/>
    </row>
    <row r="207" spans="4:48" hidden="1">
      <c r="D207" s="64" t="s">
        <v>286</v>
      </c>
      <c r="E207" s="64" t="s">
        <v>287</v>
      </c>
      <c r="F207" s="57"/>
      <c r="G207" s="57"/>
      <c r="H207" s="57"/>
      <c r="I207" s="57"/>
      <c r="J207" s="58">
        <v>0</v>
      </c>
      <c r="K207" s="58">
        <v>0</v>
      </c>
      <c r="L207" s="58">
        <v>0</v>
      </c>
      <c r="M207" s="58">
        <v>0</v>
      </c>
      <c r="N207" s="58">
        <v>3373.7490876250085</v>
      </c>
      <c r="O207" s="58">
        <v>0</v>
      </c>
      <c r="P207" s="58">
        <v>0</v>
      </c>
      <c r="Q207" s="58"/>
      <c r="R207" s="58"/>
      <c r="S207" s="58"/>
      <c r="T207" s="58"/>
      <c r="U207" s="58"/>
      <c r="V207" s="58"/>
      <c r="W207" s="58"/>
      <c r="X207" s="58"/>
      <c r="Y207" s="58"/>
      <c r="Z207" s="58"/>
      <c r="AA207" s="58"/>
      <c r="AB207" s="58"/>
      <c r="AC207" s="59"/>
      <c r="AD207" s="58">
        <v>0</v>
      </c>
      <c r="AE207" s="58">
        <v>0</v>
      </c>
      <c r="AF207" s="58">
        <v>0</v>
      </c>
      <c r="AG207" s="58">
        <v>0</v>
      </c>
      <c r="AH207" s="58">
        <v>1661.1090309890278</v>
      </c>
      <c r="AI207" s="58">
        <v>0</v>
      </c>
      <c r="AJ207" s="58">
        <v>0</v>
      </c>
      <c r="AK207" s="58"/>
    </row>
    <row r="208" spans="4:48" hidden="1">
      <c r="D208" s="64" t="s">
        <v>288</v>
      </c>
      <c r="E208" s="64" t="s">
        <v>289</v>
      </c>
      <c r="F208" s="57"/>
      <c r="G208" s="57"/>
      <c r="H208" s="57"/>
      <c r="I208" s="57"/>
      <c r="J208" s="58">
        <v>0</v>
      </c>
      <c r="K208" s="58">
        <v>0</v>
      </c>
      <c r="L208" s="58">
        <v>0</v>
      </c>
      <c r="M208" s="58">
        <v>0</v>
      </c>
      <c r="N208" s="58">
        <v>146379.14822625968</v>
      </c>
      <c r="O208" s="58">
        <v>264204.68993398175</v>
      </c>
      <c r="P208" s="58">
        <v>0</v>
      </c>
      <c r="Q208" s="58"/>
      <c r="R208" s="58"/>
      <c r="S208" s="58"/>
      <c r="T208" s="58"/>
      <c r="U208" s="58"/>
      <c r="V208" s="58"/>
      <c r="W208" s="58"/>
      <c r="X208" s="58"/>
      <c r="Y208" s="58"/>
      <c r="Z208" s="58"/>
      <c r="AA208" s="58"/>
      <c r="AB208" s="58"/>
      <c r="AC208" s="59"/>
      <c r="AD208" s="58">
        <v>0</v>
      </c>
      <c r="AE208" s="58">
        <v>0</v>
      </c>
      <c r="AF208" s="58">
        <v>0</v>
      </c>
      <c r="AG208" s="58">
        <v>0</v>
      </c>
      <c r="AH208" s="58">
        <v>0</v>
      </c>
      <c r="AI208" s="58">
        <v>264204.68993398175</v>
      </c>
      <c r="AJ208" s="58">
        <v>0</v>
      </c>
      <c r="AK208" s="58"/>
    </row>
    <row r="209" spans="4:37" hidden="1">
      <c r="D209" s="62" t="s">
        <v>290</v>
      </c>
      <c r="E209" s="62" t="s">
        <v>291</v>
      </c>
      <c r="F209" s="57"/>
      <c r="G209" s="57"/>
      <c r="H209" s="57"/>
      <c r="I209" s="57"/>
      <c r="J209" s="58">
        <v>0</v>
      </c>
      <c r="K209" s="58">
        <v>0</v>
      </c>
      <c r="L209" s="58">
        <v>0</v>
      </c>
      <c r="M209" s="58">
        <v>0</v>
      </c>
      <c r="N209" s="58">
        <v>3316.0122733087628</v>
      </c>
      <c r="O209" s="58">
        <v>0</v>
      </c>
      <c r="P209" s="58">
        <v>0</v>
      </c>
      <c r="Q209" s="58"/>
      <c r="R209" s="58"/>
      <c r="S209" s="58"/>
      <c r="T209" s="58"/>
      <c r="U209" s="58"/>
      <c r="V209" s="58"/>
      <c r="W209" s="58"/>
      <c r="X209" s="58"/>
      <c r="Y209" s="58"/>
      <c r="Z209" s="58"/>
      <c r="AA209" s="58"/>
      <c r="AB209" s="58"/>
      <c r="AC209" s="59"/>
      <c r="AD209" s="58">
        <v>0</v>
      </c>
      <c r="AE209" s="58">
        <v>0</v>
      </c>
      <c r="AF209" s="58">
        <v>0</v>
      </c>
      <c r="AG209" s="58">
        <v>0</v>
      </c>
      <c r="AH209" s="58">
        <v>1661.1090309889987</v>
      </c>
      <c r="AI209" s="58">
        <v>0</v>
      </c>
      <c r="AJ209" s="58">
        <v>0</v>
      </c>
      <c r="AK209" s="58"/>
    </row>
    <row r="210" spans="4:37" hidden="1">
      <c r="D210" s="62" t="s">
        <v>292</v>
      </c>
      <c r="E210" s="62" t="s">
        <v>293</v>
      </c>
      <c r="F210" s="57"/>
      <c r="G210" s="57"/>
      <c r="H210" s="57"/>
      <c r="I210" s="57"/>
      <c r="J210" s="58">
        <v>0</v>
      </c>
      <c r="K210" s="58">
        <v>0</v>
      </c>
      <c r="L210" s="58">
        <v>0</v>
      </c>
      <c r="M210" s="58">
        <v>0</v>
      </c>
      <c r="N210" s="58">
        <v>-28641.176545875816</v>
      </c>
      <c r="O210" s="58">
        <v>0</v>
      </c>
      <c r="P210" s="58">
        <v>-8.1854523159563541E-12</v>
      </c>
      <c r="Q210" s="58"/>
      <c r="R210" s="58"/>
      <c r="S210" s="58"/>
      <c r="T210" s="58"/>
      <c r="U210" s="58"/>
      <c r="V210" s="58"/>
      <c r="W210" s="58"/>
      <c r="X210" s="58"/>
      <c r="Y210" s="58"/>
      <c r="Z210" s="58"/>
      <c r="AA210" s="58"/>
      <c r="AB210" s="58"/>
      <c r="AC210" s="59"/>
      <c r="AD210" s="58">
        <v>0</v>
      </c>
      <c r="AE210" s="58">
        <v>0</v>
      </c>
      <c r="AF210" s="58">
        <v>0</v>
      </c>
      <c r="AG210" s="58">
        <v>0</v>
      </c>
      <c r="AH210" s="58">
        <v>89906.822682235186</v>
      </c>
      <c r="AI210" s="58">
        <v>0</v>
      </c>
      <c r="AJ210" s="58">
        <v>-3.7040288298157975E-3</v>
      </c>
      <c r="AK210" s="58"/>
    </row>
    <row r="211" spans="4:37" hidden="1">
      <c r="D211" s="62" t="s">
        <v>294</v>
      </c>
      <c r="E211" s="62" t="s">
        <v>295</v>
      </c>
      <c r="F211" s="60"/>
      <c r="G211" s="60"/>
      <c r="H211" s="60"/>
      <c r="I211" s="60"/>
      <c r="J211" s="58">
        <v>0</v>
      </c>
      <c r="K211" s="58">
        <v>0</v>
      </c>
      <c r="L211" s="58">
        <v>0</v>
      </c>
      <c r="M211" s="58">
        <v>1.6370904631912708E-11</v>
      </c>
      <c r="N211" s="58">
        <v>267011.77708984492</v>
      </c>
      <c r="O211" s="58">
        <v>0</v>
      </c>
      <c r="P211" s="58">
        <v>0</v>
      </c>
      <c r="Q211" s="58"/>
      <c r="R211" s="58"/>
      <c r="S211" s="58"/>
      <c r="T211" s="58"/>
      <c r="U211" s="58"/>
      <c r="V211" s="58"/>
      <c r="W211" s="58"/>
      <c r="X211" s="58"/>
      <c r="Y211" s="58"/>
      <c r="Z211" s="58"/>
      <c r="AA211" s="58"/>
      <c r="AB211" s="58"/>
      <c r="AC211" s="59"/>
      <c r="AD211" s="58">
        <v>0</v>
      </c>
      <c r="AE211" s="58">
        <v>0</v>
      </c>
      <c r="AF211" s="58">
        <v>0</v>
      </c>
      <c r="AG211" s="58">
        <v>0</v>
      </c>
      <c r="AH211" s="58">
        <v>0</v>
      </c>
      <c r="AI211" s="58">
        <v>0</v>
      </c>
      <c r="AJ211" s="58">
        <v>0</v>
      </c>
      <c r="AK211" s="58"/>
    </row>
    <row r="212" spans="4:37" hidden="1">
      <c r="D212" s="62" t="s">
        <v>296</v>
      </c>
      <c r="E212" s="62" t="s">
        <v>297</v>
      </c>
      <c r="F212" s="57"/>
      <c r="G212" s="57"/>
      <c r="H212" s="57"/>
      <c r="I212" s="57"/>
      <c r="J212" s="58">
        <v>0</v>
      </c>
      <c r="K212" s="58">
        <v>0</v>
      </c>
      <c r="L212" s="58">
        <v>0</v>
      </c>
      <c r="M212" s="58">
        <v>0</v>
      </c>
      <c r="N212" s="58">
        <v>43669.711751333351</v>
      </c>
      <c r="O212" s="58">
        <v>0</v>
      </c>
      <c r="P212" s="58">
        <v>0</v>
      </c>
      <c r="Q212" s="58"/>
      <c r="R212" s="58"/>
      <c r="S212" s="58"/>
      <c r="T212" s="58"/>
      <c r="U212" s="58"/>
      <c r="V212" s="58"/>
      <c r="W212" s="58"/>
      <c r="X212" s="58"/>
      <c r="Y212" s="58"/>
      <c r="Z212" s="58"/>
      <c r="AA212" s="58"/>
      <c r="AB212" s="58"/>
      <c r="AC212" s="59"/>
      <c r="AD212" s="58">
        <v>0</v>
      </c>
      <c r="AE212" s="58">
        <v>0</v>
      </c>
      <c r="AF212" s="58">
        <v>0</v>
      </c>
      <c r="AG212" s="58">
        <v>0</v>
      </c>
      <c r="AH212" s="58">
        <v>-36469.061836029665</v>
      </c>
      <c r="AI212" s="58">
        <v>0</v>
      </c>
      <c r="AJ212" s="58">
        <v>0</v>
      </c>
      <c r="AK212" s="58"/>
    </row>
    <row r="213" spans="4:37" hidden="1">
      <c r="D213" s="62" t="s">
        <v>298</v>
      </c>
      <c r="E213" s="62" t="s">
        <v>299</v>
      </c>
      <c r="F213" s="57"/>
      <c r="G213" s="57"/>
      <c r="H213" s="57"/>
      <c r="I213" s="57"/>
      <c r="J213" s="58">
        <v>0</v>
      </c>
      <c r="K213" s="58">
        <v>0</v>
      </c>
      <c r="L213" s="58">
        <v>0</v>
      </c>
      <c r="M213" s="58">
        <v>-1.1641532182693481E-10</v>
      </c>
      <c r="N213" s="58">
        <v>-281092.48086128087</v>
      </c>
      <c r="O213" s="58">
        <v>0</v>
      </c>
      <c r="P213" s="58">
        <v>0</v>
      </c>
      <c r="Q213" s="58"/>
      <c r="R213" s="58"/>
      <c r="S213" s="58"/>
      <c r="T213" s="58"/>
      <c r="U213" s="58"/>
      <c r="V213" s="58"/>
      <c r="W213" s="58"/>
      <c r="X213" s="58"/>
      <c r="Y213" s="58"/>
      <c r="Z213" s="58"/>
      <c r="AA213" s="58"/>
      <c r="AB213" s="58"/>
      <c r="AC213" s="59"/>
      <c r="AD213" s="58">
        <v>0</v>
      </c>
      <c r="AE213" s="58">
        <v>0</v>
      </c>
      <c r="AF213" s="58">
        <v>0</v>
      </c>
      <c r="AG213" s="58">
        <v>0</v>
      </c>
      <c r="AH213" s="58">
        <v>-15507.209461014339</v>
      </c>
      <c r="AI213" s="58">
        <v>0</v>
      </c>
      <c r="AJ213" s="58">
        <v>-3.7040288189018611E-3</v>
      </c>
      <c r="AK213" s="58"/>
    </row>
    <row r="214" spans="4:37" hidden="1">
      <c r="D214" s="63" t="s">
        <v>300</v>
      </c>
      <c r="E214" s="63" t="s">
        <v>301</v>
      </c>
      <c r="F214" s="60"/>
      <c r="G214" s="60"/>
      <c r="H214" s="60"/>
      <c r="I214" s="60"/>
      <c r="J214" s="61">
        <v>0</v>
      </c>
      <c r="K214" s="61">
        <v>2.1827872842550278E-11</v>
      </c>
      <c r="L214" s="61">
        <v>-4.0017766878008842E-11</v>
      </c>
      <c r="M214" s="61">
        <v>0</v>
      </c>
      <c r="N214" s="61">
        <v>4263.8437073304121</v>
      </c>
      <c r="O214" s="61">
        <v>-6.184563972055912E-11</v>
      </c>
      <c r="P214" s="61">
        <v>5.8207660913467407E-11</v>
      </c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59"/>
      <c r="AD214" s="58">
        <v>0</v>
      </c>
      <c r="AE214" s="58">
        <v>0</v>
      </c>
      <c r="AF214" s="58">
        <v>0</v>
      </c>
      <c r="AG214" s="58">
        <v>0</v>
      </c>
      <c r="AH214" s="61">
        <v>39591.660416180224</v>
      </c>
      <c r="AI214" s="61">
        <v>-5.8207660913467407E-11</v>
      </c>
      <c r="AJ214" s="61">
        <v>-7.4080575868720189E-3</v>
      </c>
      <c r="AK214" s="61"/>
    </row>
    <row r="215" spans="4:37" hidden="1">
      <c r="D215" s="63"/>
      <c r="E215" s="63"/>
      <c r="F215" s="57"/>
      <c r="G215" s="57"/>
      <c r="H215" s="57"/>
      <c r="I215" s="57"/>
      <c r="J215" s="58"/>
      <c r="K215" s="58"/>
      <c r="L215" s="58"/>
      <c r="M215" s="58"/>
      <c r="N215" s="58"/>
      <c r="O215" s="58"/>
      <c r="P215" s="58"/>
      <c r="Q215" s="58"/>
      <c r="R215" s="58"/>
      <c r="S215" s="58"/>
      <c r="T215" s="58"/>
      <c r="U215" s="58"/>
      <c r="V215" s="58"/>
      <c r="W215" s="58"/>
      <c r="X215" s="58"/>
      <c r="Y215" s="58"/>
      <c r="Z215" s="58"/>
      <c r="AA215" s="58"/>
      <c r="AB215" s="58"/>
      <c r="AC215" s="59"/>
      <c r="AD215" s="58"/>
      <c r="AE215" s="58"/>
      <c r="AF215" s="58"/>
      <c r="AG215" s="58"/>
      <c r="AH215" s="58"/>
      <c r="AI215" s="58"/>
      <c r="AJ215" s="58"/>
      <c r="AK215" s="58"/>
    </row>
    <row r="216" spans="4:37" hidden="1">
      <c r="D216" s="62" t="s">
        <v>302</v>
      </c>
      <c r="E216" s="62" t="s">
        <v>303</v>
      </c>
      <c r="F216" s="60"/>
      <c r="G216" s="60"/>
      <c r="H216" s="60"/>
      <c r="I216" s="60"/>
      <c r="J216" s="58">
        <v>0</v>
      </c>
      <c r="K216" s="58">
        <v>0</v>
      </c>
      <c r="L216" s="58">
        <v>0</v>
      </c>
      <c r="M216" s="58">
        <v>0</v>
      </c>
      <c r="N216" s="58">
        <v>-4159.8579542466468</v>
      </c>
      <c r="O216" s="58">
        <v>354.18752143761958</v>
      </c>
      <c r="P216" s="58">
        <v>-570.21787699808192</v>
      </c>
      <c r="Q216" s="58"/>
      <c r="R216" s="58"/>
      <c r="S216" s="58"/>
      <c r="T216" s="58"/>
      <c r="U216" s="58"/>
      <c r="V216" s="58"/>
      <c r="W216" s="58"/>
      <c r="X216" s="58"/>
      <c r="Y216" s="58"/>
      <c r="Z216" s="58"/>
      <c r="AA216" s="58"/>
      <c r="AB216" s="58"/>
      <c r="AC216" s="59"/>
      <c r="AD216" s="58">
        <v>0</v>
      </c>
      <c r="AE216" s="58">
        <v>0</v>
      </c>
      <c r="AF216" s="58">
        <v>0</v>
      </c>
      <c r="AG216" s="58">
        <v>0</v>
      </c>
      <c r="AH216" s="58">
        <v>216.03035556041868</v>
      </c>
      <c r="AI216" s="58">
        <v>570.21787699806737</v>
      </c>
      <c r="AJ216" s="58">
        <v>15990.681391275604</v>
      </c>
      <c r="AK216" s="58"/>
    </row>
    <row r="217" spans="4:37" hidden="1">
      <c r="D217" s="62" t="s">
        <v>304</v>
      </c>
      <c r="E217" s="62" t="s">
        <v>305</v>
      </c>
      <c r="F217" s="57"/>
      <c r="G217" s="57"/>
      <c r="H217" s="57"/>
      <c r="I217" s="57"/>
      <c r="J217" s="58">
        <v>0</v>
      </c>
      <c r="K217" s="58">
        <v>2.9558577807620168E-12</v>
      </c>
      <c r="L217" s="58">
        <v>-4.5474735088646412E-11</v>
      </c>
      <c r="M217" s="58">
        <v>0</v>
      </c>
      <c r="N217" s="58">
        <v>-888.13591884922789</v>
      </c>
      <c r="O217" s="58">
        <v>0</v>
      </c>
      <c r="P217" s="58">
        <v>-1.0913936421275139E-11</v>
      </c>
      <c r="Q217" s="58"/>
      <c r="R217" s="58"/>
      <c r="S217" s="58"/>
      <c r="T217" s="58"/>
      <c r="U217" s="58"/>
      <c r="V217" s="58"/>
      <c r="W217" s="58"/>
      <c r="X217" s="58"/>
      <c r="Y217" s="58"/>
      <c r="Z217" s="58"/>
      <c r="AA217" s="58"/>
      <c r="AB217" s="58"/>
      <c r="AC217" s="59"/>
      <c r="AD217" s="58">
        <v>0</v>
      </c>
      <c r="AE217" s="58">
        <v>0</v>
      </c>
      <c r="AF217" s="58">
        <v>-4.5474735088646412E-11</v>
      </c>
      <c r="AG217" s="58">
        <v>0</v>
      </c>
      <c r="AH217" s="58">
        <v>0</v>
      </c>
      <c r="AI217" s="58">
        <v>-3.865352482534945E-12</v>
      </c>
      <c r="AJ217" s="58">
        <v>-1.4551915228366852E-11</v>
      </c>
      <c r="AK217" s="58"/>
    </row>
    <row r="218" spans="4:37" hidden="1">
      <c r="D218" s="62" t="s">
        <v>306</v>
      </c>
      <c r="E218" s="62" t="s">
        <v>307</v>
      </c>
      <c r="F218" s="57"/>
      <c r="G218" s="57"/>
      <c r="H218" s="57"/>
      <c r="I218" s="57"/>
      <c r="J218" s="58">
        <v>0</v>
      </c>
      <c r="K218" s="58">
        <v>0</v>
      </c>
      <c r="L218" s="58">
        <v>0</v>
      </c>
      <c r="M218" s="58">
        <v>-7417.1348691699095</v>
      </c>
      <c r="N218" s="58" t="e">
        <v>#REF!</v>
      </c>
      <c r="O218" s="58">
        <v>-319979.09013466508</v>
      </c>
      <c r="P218" s="58">
        <v>-3211.8004325653892</v>
      </c>
      <c r="Q218" s="58"/>
      <c r="R218" s="58"/>
      <c r="S218" s="58"/>
      <c r="T218" s="58"/>
      <c r="U218" s="58"/>
      <c r="V218" s="58"/>
      <c r="W218" s="58"/>
      <c r="X218" s="58"/>
      <c r="Y218" s="58"/>
      <c r="Z218" s="58"/>
      <c r="AA218" s="58"/>
      <c r="AB218" s="58"/>
      <c r="AC218" s="59"/>
      <c r="AD218" s="58">
        <v>0</v>
      </c>
      <c r="AE218" s="58">
        <v>0</v>
      </c>
      <c r="AF218" s="58">
        <v>0</v>
      </c>
      <c r="AG218" s="58">
        <v>0</v>
      </c>
      <c r="AH218" s="58">
        <v>192.92621484358096</v>
      </c>
      <c r="AI218" s="58">
        <v>3211.8004325648071</v>
      </c>
      <c r="AJ218" s="58">
        <v>-982510.97242563125</v>
      </c>
      <c r="AK218" s="58"/>
    </row>
    <row r="219" spans="4:37" hidden="1">
      <c r="D219" s="62" t="s">
        <v>308</v>
      </c>
      <c r="E219" s="62" t="s">
        <v>309</v>
      </c>
      <c r="F219" s="60"/>
      <c r="G219" s="60"/>
      <c r="H219" s="60"/>
      <c r="I219" s="60"/>
      <c r="J219" s="58">
        <v>0</v>
      </c>
      <c r="K219" s="58">
        <v>0</v>
      </c>
      <c r="L219" s="58">
        <v>0</v>
      </c>
      <c r="M219" s="58">
        <v>0</v>
      </c>
      <c r="N219" s="58" t="e">
        <v>#REF!</v>
      </c>
      <c r="O219" s="58">
        <v>321768.03651363036</v>
      </c>
      <c r="P219" s="58">
        <v>0</v>
      </c>
      <c r="Q219" s="58"/>
      <c r="R219" s="58"/>
      <c r="S219" s="58"/>
      <c r="T219" s="58"/>
      <c r="U219" s="58"/>
      <c r="V219" s="58"/>
      <c r="W219" s="58"/>
      <c r="X219" s="58"/>
      <c r="Y219" s="58"/>
      <c r="Z219" s="58"/>
      <c r="AA219" s="58"/>
      <c r="AB219" s="58"/>
      <c r="AC219" s="59"/>
      <c r="AD219" s="58">
        <v>0</v>
      </c>
      <c r="AE219" s="58">
        <v>0</v>
      </c>
      <c r="AF219" s="58">
        <v>0</v>
      </c>
      <c r="AG219" s="58">
        <v>0</v>
      </c>
      <c r="AH219" s="58">
        <v>0</v>
      </c>
      <c r="AI219" s="58">
        <v>0</v>
      </c>
      <c r="AJ219" s="58">
        <v>965671.63135639904</v>
      </c>
      <c r="AK219" s="58"/>
    </row>
    <row r="220" spans="4:37" hidden="1">
      <c r="D220" s="63" t="s">
        <v>310</v>
      </c>
      <c r="E220" s="63" t="s">
        <v>311</v>
      </c>
      <c r="F220" s="60"/>
      <c r="G220" s="60"/>
      <c r="H220" s="60"/>
      <c r="I220" s="60"/>
      <c r="J220" s="61">
        <v>0</v>
      </c>
      <c r="K220" s="61">
        <v>0</v>
      </c>
      <c r="L220" s="61">
        <v>0</v>
      </c>
      <c r="M220" s="61">
        <v>-7417.1348691693274</v>
      </c>
      <c r="N220" s="61">
        <v>-1726.1000108480803</v>
      </c>
      <c r="O220" s="61">
        <v>2143.1339004039764</v>
      </c>
      <c r="P220" s="61">
        <v>-3782.0183095635148</v>
      </c>
      <c r="Q220" s="61"/>
      <c r="R220" s="61"/>
      <c r="S220" s="61"/>
      <c r="T220" s="61"/>
      <c r="U220" s="61"/>
      <c r="V220" s="61"/>
      <c r="W220" s="61"/>
      <c r="X220" s="61"/>
      <c r="Y220" s="61"/>
      <c r="Z220" s="61"/>
      <c r="AA220" s="61"/>
      <c r="AB220" s="61"/>
      <c r="AC220" s="59"/>
      <c r="AD220" s="61">
        <v>0</v>
      </c>
      <c r="AE220" s="61">
        <v>0</v>
      </c>
      <c r="AF220" s="61">
        <v>0</v>
      </c>
      <c r="AG220" s="61">
        <v>0</v>
      </c>
      <c r="AH220" s="61">
        <v>408.95657040411606</v>
      </c>
      <c r="AI220" s="61">
        <v>3782.0183095640969</v>
      </c>
      <c r="AJ220" s="61">
        <v>-848.65967795648612</v>
      </c>
      <c r="AK220" s="61"/>
    </row>
    <row r="221" spans="4:37" hidden="1">
      <c r="D221" s="63"/>
      <c r="E221" s="63"/>
      <c r="F221" s="60"/>
      <c r="G221" s="60"/>
      <c r="H221" s="60"/>
      <c r="I221" s="60"/>
      <c r="J221" s="58"/>
      <c r="K221" s="58"/>
      <c r="L221" s="58"/>
      <c r="M221" s="58"/>
      <c r="N221" s="58"/>
      <c r="O221" s="58"/>
      <c r="P221" s="58"/>
      <c r="Q221" s="58"/>
      <c r="R221" s="58"/>
      <c r="S221" s="58"/>
      <c r="T221" s="58"/>
      <c r="U221" s="58"/>
      <c r="V221" s="58"/>
      <c r="W221" s="58"/>
      <c r="X221" s="58"/>
      <c r="Y221" s="58"/>
      <c r="Z221" s="58"/>
      <c r="AA221" s="58"/>
      <c r="AB221" s="58"/>
      <c r="AC221" s="59"/>
      <c r="AD221" s="61"/>
      <c r="AE221" s="61"/>
      <c r="AF221" s="61"/>
      <c r="AG221" s="61"/>
      <c r="AH221" s="58"/>
      <c r="AI221" s="58"/>
      <c r="AJ221" s="58"/>
      <c r="AK221" s="58"/>
    </row>
    <row r="222" spans="4:37" hidden="1">
      <c r="D222" s="63" t="s">
        <v>312</v>
      </c>
      <c r="E222" s="63" t="s">
        <v>313</v>
      </c>
      <c r="F222" s="57"/>
      <c r="G222" s="57"/>
      <c r="H222" s="57"/>
      <c r="I222" s="57"/>
      <c r="J222" s="61">
        <v>0</v>
      </c>
      <c r="K222" s="61">
        <v>-12453.102378057025</v>
      </c>
      <c r="L222" s="61">
        <v>-310.85163313627709</v>
      </c>
      <c r="M222" s="61">
        <v>-7417.1348691702005</v>
      </c>
      <c r="N222" s="61">
        <v>31413.916133092891</v>
      </c>
      <c r="O222" s="61">
        <v>1906.24533692369</v>
      </c>
      <c r="P222" s="61">
        <v>-1961.1993150798371</v>
      </c>
      <c r="Q222" s="61"/>
      <c r="R222" s="61"/>
      <c r="S222" s="61"/>
      <c r="T222" s="61"/>
      <c r="U222" s="61"/>
      <c r="V222" s="61"/>
      <c r="W222" s="61"/>
      <c r="X222" s="61"/>
      <c r="Y222" s="61"/>
      <c r="Z222" s="61"/>
      <c r="AA222" s="61"/>
      <c r="AB222" s="61"/>
      <c r="AC222" s="59"/>
      <c r="AD222" s="61">
        <v>0</v>
      </c>
      <c r="AE222" s="61">
        <v>310.85163313697558</v>
      </c>
      <c r="AF222" s="61">
        <v>0</v>
      </c>
      <c r="AG222" s="61">
        <v>0</v>
      </c>
      <c r="AH222" s="61">
        <v>41183.974867108642</v>
      </c>
      <c r="AI222" s="61">
        <v>3680.7832364048809</v>
      </c>
      <c r="AJ222" s="61">
        <v>3112.662108925404</v>
      </c>
      <c r="AK222" s="61"/>
    </row>
    <row r="223" spans="4:37" hidden="1">
      <c r="D223" s="62" t="s">
        <v>314</v>
      </c>
      <c r="E223" s="62" t="s">
        <v>315</v>
      </c>
      <c r="F223" s="57"/>
      <c r="G223" s="57"/>
      <c r="H223" s="57"/>
      <c r="I223" s="57"/>
      <c r="J223" s="58">
        <v>0</v>
      </c>
      <c r="K223" s="58">
        <v>0</v>
      </c>
      <c r="L223" s="58">
        <v>0</v>
      </c>
      <c r="M223" s="58">
        <v>0</v>
      </c>
      <c r="N223" s="58">
        <v>55823.65514526028</v>
      </c>
      <c r="O223" s="58">
        <v>-54713.24366315495</v>
      </c>
      <c r="P223" s="58">
        <v>-889.8426408127516</v>
      </c>
      <c r="Q223" s="58"/>
      <c r="R223" s="58"/>
      <c r="S223" s="58"/>
      <c r="T223" s="58"/>
      <c r="U223" s="58"/>
      <c r="V223" s="58"/>
      <c r="W223" s="58"/>
      <c r="X223" s="58"/>
      <c r="Y223" s="58"/>
      <c r="Z223" s="58"/>
      <c r="AA223" s="58"/>
      <c r="AB223" s="58"/>
      <c r="AC223" s="59"/>
      <c r="AD223" s="58">
        <v>0</v>
      </c>
      <c r="AE223" s="58">
        <v>0</v>
      </c>
      <c r="AF223" s="58">
        <v>0</v>
      </c>
      <c r="AG223" s="58">
        <v>0</v>
      </c>
      <c r="AH223" s="58">
        <v>54713.243663154957</v>
      </c>
      <c r="AI223" s="58">
        <v>0</v>
      </c>
      <c r="AJ223" s="58">
        <v>-1127.7582504569327</v>
      </c>
      <c r="AK223" s="58"/>
    </row>
    <row r="224" spans="4:37" hidden="1">
      <c r="D224" s="62" t="s">
        <v>316</v>
      </c>
      <c r="E224" s="62" t="s">
        <v>317</v>
      </c>
      <c r="J224" s="58">
        <v>0</v>
      </c>
      <c r="K224" s="58">
        <v>0</v>
      </c>
      <c r="L224" s="58">
        <v>0</v>
      </c>
      <c r="M224" s="58">
        <v>-5.8207660913467407E-11</v>
      </c>
      <c r="N224" s="58">
        <v>-746.34482745095011</v>
      </c>
      <c r="O224" s="58">
        <v>0.35532734370644903</v>
      </c>
      <c r="P224" s="58">
        <v>-0.92656510967935901</v>
      </c>
      <c r="Q224" s="58"/>
      <c r="R224" s="58"/>
      <c r="S224" s="58"/>
      <c r="T224" s="58"/>
      <c r="U224" s="58"/>
      <c r="V224" s="58"/>
      <c r="W224" s="58"/>
      <c r="X224" s="58"/>
      <c r="Y224" s="58"/>
      <c r="Z224" s="58"/>
      <c r="AA224" s="58"/>
      <c r="AB224" s="58"/>
      <c r="AD224" s="58">
        <v>0</v>
      </c>
      <c r="AE224" s="58">
        <v>0</v>
      </c>
      <c r="AF224" s="58">
        <v>0</v>
      </c>
      <c r="AG224" s="58">
        <v>0</v>
      </c>
      <c r="AH224" s="58">
        <v>-16.520718504354591</v>
      </c>
      <c r="AI224" s="58">
        <v>0.92656510967935901</v>
      </c>
      <c r="AJ224" s="58">
        <v>-2.9484069503087085</v>
      </c>
      <c r="AK224" s="58"/>
    </row>
    <row r="225" spans="4:37" hidden="1">
      <c r="D225" s="62" t="s">
        <v>318</v>
      </c>
      <c r="E225" s="62" t="s">
        <v>319</v>
      </c>
      <c r="J225" s="58">
        <v>0</v>
      </c>
      <c r="K225" s="58">
        <v>-8.1854523159563541E-12</v>
      </c>
      <c r="L225" s="58">
        <v>7.73070496506989E-12</v>
      </c>
      <c r="M225" s="58">
        <v>0</v>
      </c>
      <c r="N225" s="58">
        <v>454.6664342911663</v>
      </c>
      <c r="O225" s="58">
        <v>0</v>
      </c>
      <c r="P225" s="58">
        <v>-3.979039320256561E-13</v>
      </c>
      <c r="Q225" s="58"/>
      <c r="R225" s="58"/>
      <c r="S225" s="58"/>
      <c r="T225" s="58"/>
      <c r="U225" s="58"/>
      <c r="V225" s="58"/>
      <c r="W225" s="58"/>
      <c r="X225" s="58"/>
      <c r="Y225" s="58"/>
      <c r="Z225" s="58"/>
      <c r="AA225" s="58"/>
      <c r="AB225" s="58"/>
      <c r="AD225" s="58">
        <v>0</v>
      </c>
      <c r="AE225" s="58">
        <v>-8.2991391536779702E-12</v>
      </c>
      <c r="AF225" s="58">
        <v>0</v>
      </c>
      <c r="AG225" s="58">
        <v>0</v>
      </c>
      <c r="AH225" s="58">
        <v>0</v>
      </c>
      <c r="AI225" s="58">
        <v>0</v>
      </c>
      <c r="AJ225" s="58">
        <v>0</v>
      </c>
      <c r="AK225" s="58"/>
    </row>
    <row r="226" spans="4:37" hidden="1">
      <c r="D226" s="62" t="s">
        <v>320</v>
      </c>
      <c r="E226" s="62" t="s">
        <v>321</v>
      </c>
      <c r="J226" s="58">
        <v>0</v>
      </c>
      <c r="K226" s="58">
        <v>-310.85163313721932</v>
      </c>
      <c r="L226" s="58">
        <v>310.85163313723388</v>
      </c>
      <c r="M226" s="58">
        <v>0</v>
      </c>
      <c r="N226" s="58">
        <v>-56669.756117634301</v>
      </c>
      <c r="O226" s="58">
        <v>55017.204419169073</v>
      </c>
      <c r="P226" s="58">
        <v>-932.08056720203967</v>
      </c>
      <c r="Q226" s="58"/>
      <c r="R226" s="58"/>
      <c r="S226" s="58"/>
      <c r="T226" s="58"/>
      <c r="U226" s="58"/>
      <c r="V226" s="58"/>
      <c r="W226" s="58"/>
      <c r="X226" s="58"/>
      <c r="Y226" s="58"/>
      <c r="Z226" s="58"/>
      <c r="AA226" s="58"/>
      <c r="AB226" s="58"/>
      <c r="AD226" s="58">
        <v>0</v>
      </c>
      <c r="AE226" s="58">
        <v>-310.85163313724297</v>
      </c>
      <c r="AF226" s="58">
        <v>0</v>
      </c>
      <c r="AG226" s="58">
        <v>0</v>
      </c>
      <c r="AH226" s="58">
        <v>-54914.865132479317</v>
      </c>
      <c r="AI226" s="58">
        <v>102.33928668976296</v>
      </c>
      <c r="AJ226" s="58">
        <v>2107.1997784181658</v>
      </c>
      <c r="AK226" s="58"/>
    </row>
    <row r="227" spans="4:37" hidden="1">
      <c r="D227" s="63" t="s">
        <v>322</v>
      </c>
      <c r="E227" s="63" t="s">
        <v>323</v>
      </c>
      <c r="J227" s="61">
        <v>0</v>
      </c>
      <c r="K227" s="61">
        <v>-12763.954011193768</v>
      </c>
      <c r="L227" s="61">
        <v>-1.862645149230957E-9</v>
      </c>
      <c r="M227" s="61">
        <v>-7417.1348691695603</v>
      </c>
      <c r="N227" s="61">
        <v>30276.136767558419</v>
      </c>
      <c r="O227" s="61">
        <v>2210.5614202811848</v>
      </c>
      <c r="P227" s="61">
        <v>-3784.0490882018057</v>
      </c>
      <c r="Q227" s="61"/>
      <c r="R227" s="61"/>
      <c r="S227" s="61"/>
      <c r="T227" s="61"/>
      <c r="U227" s="61"/>
      <c r="V227" s="61"/>
      <c r="W227" s="61"/>
      <c r="X227" s="61"/>
      <c r="Y227" s="61"/>
      <c r="Z227" s="61"/>
      <c r="AA227" s="61"/>
      <c r="AB227" s="61"/>
      <c r="AD227" s="61">
        <v>0</v>
      </c>
      <c r="AE227" s="61">
        <v>0</v>
      </c>
      <c r="AF227" s="61">
        <v>-1.6298145055770874E-9</v>
      </c>
      <c r="AG227" s="61">
        <v>0</v>
      </c>
      <c r="AH227" s="61">
        <v>40965.832679279367</v>
      </c>
      <c r="AI227" s="61">
        <v>3784.0490882033482</v>
      </c>
      <c r="AJ227" s="61">
        <v>4089.1552299371106</v>
      </c>
      <c r="AK227" s="61"/>
    </row>
    <row r="228" spans="4:37" hidden="1">
      <c r="D228" s="62" t="s">
        <v>324</v>
      </c>
      <c r="E228" s="62" t="s">
        <v>325</v>
      </c>
      <c r="J228" s="58">
        <v>0</v>
      </c>
      <c r="K228" s="58">
        <v>0</v>
      </c>
      <c r="L228" s="58">
        <v>0</v>
      </c>
      <c r="M228" s="58">
        <v>7417.1348691691528</v>
      </c>
      <c r="N228" s="58">
        <v>-3428.2462243718965</v>
      </c>
      <c r="O228" s="58">
        <v>0</v>
      </c>
      <c r="P228" s="58">
        <v>0</v>
      </c>
      <c r="Q228" s="58"/>
      <c r="R228" s="58"/>
      <c r="S228" s="58"/>
      <c r="T228" s="58"/>
      <c r="U228" s="58"/>
      <c r="V228" s="58"/>
      <c r="W228" s="58"/>
      <c r="X228" s="58"/>
      <c r="Y228" s="58"/>
      <c r="Z228" s="58"/>
      <c r="AA228" s="58"/>
      <c r="AB228" s="58"/>
      <c r="AD228" s="58">
        <v>0</v>
      </c>
      <c r="AE228" s="58">
        <v>0</v>
      </c>
      <c r="AF228" s="58">
        <v>0</v>
      </c>
      <c r="AG228" s="58">
        <v>0</v>
      </c>
      <c r="AH228" s="58">
        <v>-10539.669621821997</v>
      </c>
      <c r="AI228" s="58">
        <v>0</v>
      </c>
      <c r="AJ228" s="58">
        <v>1290.1762107163668</v>
      </c>
      <c r="AK228" s="58"/>
    </row>
    <row r="229" spans="4:37" hidden="1">
      <c r="D229" s="63" t="s">
        <v>326</v>
      </c>
      <c r="E229" s="63" t="s">
        <v>327</v>
      </c>
      <c r="J229" s="61">
        <v>0</v>
      </c>
      <c r="K229" s="61">
        <v>-12763.954011193593</v>
      </c>
      <c r="L229" s="61">
        <v>-2.2409949451684952E-9</v>
      </c>
      <c r="M229" s="61">
        <v>-2.6193447411060333E-10</v>
      </c>
      <c r="N229" s="61">
        <v>26847.890543186513</v>
      </c>
      <c r="O229" s="61">
        <v>2210.5614202811848</v>
      </c>
      <c r="P229" s="61">
        <v>-3784.0490882018057</v>
      </c>
      <c r="Q229" s="61"/>
      <c r="R229" s="61"/>
      <c r="S229" s="61"/>
      <c r="T229" s="61"/>
      <c r="U229" s="61"/>
      <c r="V229" s="61"/>
      <c r="W229" s="61"/>
      <c r="X229" s="61"/>
      <c r="Y229" s="61"/>
      <c r="Z229" s="61"/>
      <c r="AA229" s="61"/>
      <c r="AB229" s="61"/>
      <c r="AD229" s="61">
        <v>0</v>
      </c>
      <c r="AE229" s="61">
        <v>0</v>
      </c>
      <c r="AF229" s="61">
        <v>-2.2118911147117615E-9</v>
      </c>
      <c r="AG229" s="61">
        <v>-1.5133991837501526E-9</v>
      </c>
      <c r="AH229" s="61">
        <v>30426.163057457365</v>
      </c>
      <c r="AI229" s="61">
        <v>3784.04908820329</v>
      </c>
      <c r="AJ229" s="61">
        <v>5379.3314406534773</v>
      </c>
      <c r="AK229" s="61"/>
    </row>
    <row r="230" spans="4:37" hidden="1">
      <c r="D230" s="62" t="s">
        <v>328</v>
      </c>
      <c r="E230" s="62" t="s">
        <v>329</v>
      </c>
      <c r="J230" s="58">
        <v>0</v>
      </c>
      <c r="K230" s="58">
        <v>-1.4551915228366852E-11</v>
      </c>
      <c r="L230" s="58">
        <v>0</v>
      </c>
      <c r="M230" s="58">
        <v>-1.4551915228366852E-11</v>
      </c>
      <c r="N230" s="58">
        <v>0</v>
      </c>
      <c r="O230" s="58">
        <v>0</v>
      </c>
      <c r="P230" s="58">
        <v>1.4551915228366852E-11</v>
      </c>
      <c r="Q230" s="58"/>
      <c r="R230" s="58"/>
      <c r="S230" s="58"/>
      <c r="T230" s="58"/>
      <c r="U230" s="58"/>
      <c r="V230" s="58"/>
      <c r="W230" s="58"/>
      <c r="X230" s="58"/>
      <c r="Y230" s="58"/>
      <c r="Z230" s="58"/>
      <c r="AA230" s="58"/>
      <c r="AB230" s="58"/>
      <c r="AD230" s="58">
        <v>0</v>
      </c>
      <c r="AE230" s="58">
        <v>0</v>
      </c>
      <c r="AF230" s="58">
        <v>0</v>
      </c>
      <c r="AG230" s="58">
        <v>0</v>
      </c>
      <c r="AH230" s="58">
        <v>-28852.675389535169</v>
      </c>
      <c r="AI230" s="58">
        <v>0</v>
      </c>
      <c r="AJ230" s="58">
        <v>-5379.3314406525587</v>
      </c>
      <c r="AK230" s="58"/>
    </row>
    <row r="231" spans="4:37" hidden="1">
      <c r="D231" s="63" t="s">
        <v>330</v>
      </c>
      <c r="E231" s="63" t="s">
        <v>331</v>
      </c>
      <c r="J231" s="61">
        <v>0</v>
      </c>
      <c r="K231" s="61">
        <v>-12763.954011193593</v>
      </c>
      <c r="L231" s="61">
        <v>-2.3283064365386963E-10</v>
      </c>
      <c r="M231" s="61">
        <v>-2.9103830456733704E-10</v>
      </c>
      <c r="N231" s="61">
        <v>26847.89054318775</v>
      </c>
      <c r="O231" s="61">
        <v>2210.5525727487984</v>
      </c>
      <c r="P231" s="61">
        <v>-3784.0490882056765</v>
      </c>
      <c r="Q231" s="61"/>
      <c r="R231" s="61"/>
      <c r="S231" s="61"/>
      <c r="T231" s="61"/>
      <c r="U231" s="61"/>
      <c r="V231" s="61"/>
      <c r="W231" s="61"/>
      <c r="X231" s="61"/>
      <c r="Y231" s="61"/>
      <c r="Z231" s="61"/>
      <c r="AA231" s="61"/>
      <c r="AB231" s="61"/>
      <c r="AD231" s="61">
        <v>0</v>
      </c>
      <c r="AE231" s="61">
        <v>6.9849193096160889E-10</v>
      </c>
      <c r="AF231" s="61">
        <v>0</v>
      </c>
      <c r="AG231" s="61">
        <v>0</v>
      </c>
      <c r="AH231" s="61">
        <v>1573.4965154534439</v>
      </c>
      <c r="AI231" s="61">
        <v>3784.0490882021404</v>
      </c>
      <c r="AJ231" s="61">
        <v>4.6566128730773926E-10</v>
      </c>
      <c r="AK231" s="61"/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 codeName="Hoja7">
    <tabColor rgb="FFE3E829"/>
  </sheetPr>
  <dimension ref="A1:Y42"/>
  <sheetViews>
    <sheetView showGridLines="0" zoomScale="80" zoomScaleNormal="80" workbookViewId="0">
      <pane xSplit="4" ySplit="5" topLeftCell="E6" activePane="bottomRight" state="frozen"/>
      <selection pane="topRight" activeCell="C1" sqref="C1"/>
      <selection pane="bottomLeft" activeCell="A6" sqref="A6"/>
      <selection pane="bottomRight" activeCell="W11" sqref="W11"/>
    </sheetView>
  </sheetViews>
  <sheetFormatPr baseColWidth="10" defaultColWidth="11.453125" defaultRowHeight="14.5"/>
  <cols>
    <col min="1" max="2" width="7.1796875" style="262" customWidth="1"/>
    <col min="3" max="3" width="28.81640625" customWidth="1"/>
    <col min="4" max="4" width="31.54296875" customWidth="1"/>
    <col min="14" max="15" width="11.81640625" bestFit="1" customWidth="1"/>
    <col min="16" max="16" width="13.54296875" bestFit="1" customWidth="1"/>
    <col min="17" max="17" width="12.54296875" bestFit="1" customWidth="1"/>
  </cols>
  <sheetData>
    <row r="1" spans="1:25">
      <c r="Q1">
        <v>2</v>
      </c>
      <c r="R1">
        <v>3</v>
      </c>
      <c r="S1">
        <v>4</v>
      </c>
      <c r="T1">
        <v>5</v>
      </c>
      <c r="U1">
        <v>6</v>
      </c>
      <c r="V1">
        <v>7</v>
      </c>
      <c r="W1">
        <v>8</v>
      </c>
      <c r="X1">
        <v>9</v>
      </c>
      <c r="Y1">
        <v>10</v>
      </c>
    </row>
    <row r="2" spans="1:25">
      <c r="C2" s="1" t="s">
        <v>337</v>
      </c>
      <c r="D2" s="1" t="s">
        <v>337</v>
      </c>
      <c r="E2" s="1"/>
      <c r="F2" s="1"/>
      <c r="G2" s="1"/>
      <c r="H2" s="1"/>
      <c r="I2" s="1"/>
      <c r="J2" s="1"/>
      <c r="K2" s="1"/>
    </row>
    <row r="3" spans="1:25">
      <c r="C3" s="4" t="s">
        <v>338</v>
      </c>
      <c r="D3" s="4" t="s">
        <v>93</v>
      </c>
    </row>
    <row r="4" spans="1:25">
      <c r="C4" s="67" t="s">
        <v>3</v>
      </c>
      <c r="D4" s="67" t="s">
        <v>4</v>
      </c>
      <c r="E4" s="5"/>
      <c r="F4" s="5"/>
      <c r="G4" s="5"/>
      <c r="H4" s="5"/>
      <c r="I4" s="5"/>
      <c r="J4" s="5"/>
      <c r="K4" s="5"/>
    </row>
    <row r="5" spans="1:25" ht="15" thickBot="1">
      <c r="D5" s="22"/>
      <c r="E5" s="27">
        <v>43555</v>
      </c>
      <c r="F5" s="27">
        <v>43646</v>
      </c>
      <c r="G5" s="27">
        <v>43738</v>
      </c>
      <c r="H5" s="27">
        <v>43830</v>
      </c>
      <c r="I5" s="27">
        <v>43921</v>
      </c>
      <c r="J5" s="27">
        <v>44012</v>
      </c>
      <c r="K5" s="27">
        <v>44104</v>
      </c>
      <c r="L5" s="27">
        <v>44196</v>
      </c>
      <c r="M5" s="27">
        <v>44286</v>
      </c>
      <c r="N5" s="27">
        <v>44377</v>
      </c>
      <c r="O5" s="27">
        <v>44469</v>
      </c>
      <c r="P5" s="27">
        <v>44561</v>
      </c>
      <c r="Q5" s="27">
        <v>44651</v>
      </c>
      <c r="R5" s="27">
        <v>44742</v>
      </c>
      <c r="S5" s="27">
        <v>44834</v>
      </c>
      <c r="T5" s="27">
        <v>44926</v>
      </c>
      <c r="U5" s="27">
        <v>45016</v>
      </c>
      <c r="V5" s="27">
        <v>45107</v>
      </c>
      <c r="W5" s="27">
        <v>45199</v>
      </c>
    </row>
    <row r="6" spans="1:25" ht="15" thickTop="1">
      <c r="B6" s="262" t="s">
        <v>765</v>
      </c>
      <c r="C6" s="23" t="s">
        <v>339</v>
      </c>
      <c r="D6" s="23" t="s">
        <v>340</v>
      </c>
      <c r="E6" s="55">
        <v>11106425.003220001</v>
      </c>
      <c r="F6" s="55">
        <v>10438793.121510001</v>
      </c>
      <c r="G6" s="55">
        <v>11186299.41195</v>
      </c>
      <c r="H6" s="55">
        <v>10552505.499899998</v>
      </c>
      <c r="I6" s="55">
        <v>10402238.624119999</v>
      </c>
      <c r="J6" s="55">
        <v>8387769.4837199999</v>
      </c>
      <c r="K6" s="55">
        <v>8962348.8539199997</v>
      </c>
      <c r="L6" s="55">
        <v>8805584.4700000007</v>
      </c>
      <c r="M6" s="55">
        <v>9154128</v>
      </c>
      <c r="N6" s="55">
        <v>9171728.5905000009</v>
      </c>
      <c r="O6" s="55">
        <v>8934345.7451299988</v>
      </c>
      <c r="P6" s="55">
        <v>9450568.6952752415</v>
      </c>
      <c r="Q6" s="55">
        <v>8770898.6119999997</v>
      </c>
      <c r="R6" s="55">
        <v>8677351.6190000009</v>
      </c>
      <c r="S6" s="55">
        <v>9411860.7970000003</v>
      </c>
      <c r="T6" s="55">
        <v>16955131.193999998</v>
      </c>
      <c r="U6" s="55">
        <v>18652903.298999999</v>
      </c>
      <c r="V6" s="55">
        <v>18415596.208000001</v>
      </c>
      <c r="W6" s="55">
        <v>18545000.454999998</v>
      </c>
    </row>
    <row r="7" spans="1:25">
      <c r="B7" s="262" t="s">
        <v>779</v>
      </c>
      <c r="C7" s="23" t="s">
        <v>124</v>
      </c>
      <c r="D7" s="23" t="s">
        <v>124</v>
      </c>
      <c r="E7" s="55">
        <v>4244624.3846200006</v>
      </c>
      <c r="F7" s="55">
        <v>4243294.0882799998</v>
      </c>
      <c r="G7" s="55">
        <v>4366296.6523500001</v>
      </c>
      <c r="H7" s="55">
        <v>4135160.7947999998</v>
      </c>
      <c r="I7" s="55">
        <v>4494133.2268000003</v>
      </c>
      <c r="J7" s="55">
        <v>4286689.2736799996</v>
      </c>
      <c r="K7" s="55">
        <v>4364124.9858799996</v>
      </c>
      <c r="L7" s="55">
        <v>4270709.6350000007</v>
      </c>
      <c r="M7" s="55">
        <v>4459727</v>
      </c>
      <c r="N7" s="55">
        <v>4463901.2249999996</v>
      </c>
      <c r="O7" s="55">
        <v>4268300.69575</v>
      </c>
      <c r="P7" s="55">
        <v>4381939.2651509326</v>
      </c>
      <c r="Q7" s="55">
        <v>4424653.3480000002</v>
      </c>
      <c r="R7" s="55">
        <v>4510430.4670000002</v>
      </c>
      <c r="S7" s="55">
        <v>4872548.0959999999</v>
      </c>
      <c r="T7" s="55">
        <v>5637635.4639999997</v>
      </c>
      <c r="U7" s="55">
        <v>5759597.7060000002</v>
      </c>
      <c r="V7" s="55">
        <v>5307247.93</v>
      </c>
      <c r="W7" s="55">
        <v>4835800.47</v>
      </c>
    </row>
    <row r="8" spans="1:25">
      <c r="B8" s="262" t="s">
        <v>776</v>
      </c>
      <c r="C8" s="23" t="s">
        <v>118</v>
      </c>
      <c r="D8" s="23" t="s">
        <v>119</v>
      </c>
      <c r="E8" s="55">
        <v>2504366.4209099999</v>
      </c>
      <c r="F8" s="55">
        <v>2494950.5213100002</v>
      </c>
      <c r="G8" s="55">
        <v>2550153.1830000002</v>
      </c>
      <c r="H8" s="55">
        <v>2410893.5837999997</v>
      </c>
      <c r="I8" s="55">
        <v>2547305.3004000001</v>
      </c>
      <c r="J8" s="55">
        <v>2402272.5298000001</v>
      </c>
      <c r="K8" s="55">
        <v>2418112.7625600002</v>
      </c>
      <c r="L8" s="55">
        <v>2347043.9575</v>
      </c>
      <c r="M8" s="55">
        <v>2411030</v>
      </c>
      <c r="N8" s="55">
        <v>2383663.6529999999</v>
      </c>
      <c r="O8" s="55">
        <v>2253869.4194899998</v>
      </c>
      <c r="P8" s="55">
        <v>2291600.9282417968</v>
      </c>
      <c r="Q8" s="55">
        <v>2261622.75</v>
      </c>
      <c r="R8" s="55">
        <v>2292741.9670000002</v>
      </c>
      <c r="S8" s="55">
        <v>2438869.5890000002</v>
      </c>
      <c r="T8" s="55">
        <v>3356890.1970000002</v>
      </c>
      <c r="U8" s="55">
        <v>3357126.9029999999</v>
      </c>
      <c r="V8" s="55">
        <v>3095625.361</v>
      </c>
      <c r="W8" s="55">
        <v>2834516.8420000002</v>
      </c>
    </row>
    <row r="9" spans="1:25">
      <c r="B9" s="262" t="s">
        <v>773</v>
      </c>
      <c r="C9" s="23" t="s">
        <v>341</v>
      </c>
      <c r="D9" s="23" t="s">
        <v>342</v>
      </c>
      <c r="E9" s="55">
        <v>1165290.7955499999</v>
      </c>
      <c r="F9" s="55">
        <v>1203892.5741699999</v>
      </c>
      <c r="G9" s="55">
        <v>1263945.2740499999</v>
      </c>
      <c r="H9" s="55">
        <v>1304665.48254</v>
      </c>
      <c r="I9" s="55">
        <v>1202921.1998999999</v>
      </c>
      <c r="J9" s="55">
        <v>1246465.1738</v>
      </c>
      <c r="K9" s="55">
        <v>1285323.8904000001</v>
      </c>
      <c r="L9" s="55">
        <v>1382885.6</v>
      </c>
      <c r="M9" s="55">
        <v>1380023</v>
      </c>
      <c r="N9" s="55">
        <v>1412835.8895</v>
      </c>
      <c r="O9" s="55">
        <v>1462143.91622</v>
      </c>
      <c r="P9" s="55">
        <v>1473771.0378282757</v>
      </c>
      <c r="Q9" s="55">
        <v>1472631.7609999999</v>
      </c>
      <c r="R9" s="55">
        <v>1429669.01</v>
      </c>
      <c r="S9" s="55">
        <v>1472481.5549999999</v>
      </c>
      <c r="T9" s="55">
        <v>75833.573999999993</v>
      </c>
      <c r="U9" s="55">
        <v>83651.035999999993</v>
      </c>
      <c r="V9" s="55">
        <v>74689.502999999997</v>
      </c>
      <c r="W9" s="55">
        <v>71203.423999999999</v>
      </c>
    </row>
    <row r="10" spans="1:25">
      <c r="B10" s="262" t="s">
        <v>820</v>
      </c>
      <c r="C10" s="23" t="s">
        <v>174</v>
      </c>
      <c r="D10" s="23" t="s">
        <v>175</v>
      </c>
      <c r="E10" s="55">
        <v>106904.70367</v>
      </c>
      <c r="F10" s="55">
        <v>107688.07231000002</v>
      </c>
      <c r="G10" s="55">
        <v>109967.40135</v>
      </c>
      <c r="H10" s="55">
        <v>101643.77423999998</v>
      </c>
      <c r="I10" s="55">
        <v>110936.26893999999</v>
      </c>
      <c r="J10" s="55">
        <v>108995.97676000001</v>
      </c>
      <c r="K10" s="55">
        <v>112744.7442</v>
      </c>
      <c r="L10" s="55">
        <v>261467.25500000003</v>
      </c>
      <c r="M10" s="55">
        <v>283405</v>
      </c>
      <c r="N10" s="55">
        <v>283240.40850000002</v>
      </c>
      <c r="O10" s="55">
        <v>268994.73626999999</v>
      </c>
      <c r="P10" s="55">
        <v>272971.16327234969</v>
      </c>
      <c r="Q10" s="55">
        <v>285211.97499999998</v>
      </c>
      <c r="R10" s="55">
        <v>278946.18400000001</v>
      </c>
      <c r="S10" s="55">
        <v>309394.53399999999</v>
      </c>
      <c r="T10" s="55">
        <v>376186.08100000001</v>
      </c>
      <c r="U10" s="55">
        <v>396294.28100000002</v>
      </c>
      <c r="V10" s="55">
        <v>358908.52299999999</v>
      </c>
      <c r="W10" s="55">
        <v>316051.04800000001</v>
      </c>
    </row>
    <row r="11" spans="1:25">
      <c r="A11" s="262" t="s">
        <v>821</v>
      </c>
      <c r="B11" s="262" t="s">
        <v>769</v>
      </c>
      <c r="C11" s="23" t="s">
        <v>159</v>
      </c>
      <c r="D11" s="23" t="s">
        <v>160</v>
      </c>
      <c r="E11" s="55">
        <v>431292.04670999997</v>
      </c>
      <c r="F11" s="55">
        <v>395457.86254</v>
      </c>
      <c r="G11" s="55">
        <v>367549.07774999994</v>
      </c>
      <c r="H11" s="55">
        <v>331446.66245999996</v>
      </c>
      <c r="I11" s="55">
        <v>470148.24024000001</v>
      </c>
      <c r="J11" s="55">
        <v>356365.79616000003</v>
      </c>
      <c r="K11" s="55">
        <v>372645.51368000003</v>
      </c>
      <c r="L11" s="55">
        <v>377605.89250000002</v>
      </c>
      <c r="M11" s="55">
        <v>426150</v>
      </c>
      <c r="N11" s="55">
        <v>449542.61100000003</v>
      </c>
      <c r="O11" s="55">
        <v>446055.96229999996</v>
      </c>
      <c r="P11" s="55">
        <v>448924.61746630544</v>
      </c>
      <c r="Q11" s="55">
        <v>448836.136</v>
      </c>
      <c r="R11" s="55">
        <v>405649.821</v>
      </c>
      <c r="S11" s="55">
        <v>430644.55799999996</v>
      </c>
      <c r="T11" s="55">
        <v>722425.93500000006</v>
      </c>
      <c r="U11" s="55">
        <v>842692.73100000003</v>
      </c>
      <c r="V11" s="55">
        <v>808829.31799999997</v>
      </c>
      <c r="W11" s="55">
        <v>714063.98699999996</v>
      </c>
    </row>
    <row r="12" spans="1:25">
      <c r="B12" s="262" t="s">
        <v>772</v>
      </c>
      <c r="C12" s="23" t="s">
        <v>343</v>
      </c>
      <c r="D12" s="23" t="s">
        <v>344</v>
      </c>
      <c r="E12" s="55">
        <v>544212.97742999997</v>
      </c>
      <c r="F12" s="55">
        <v>547570.10970999999</v>
      </c>
      <c r="G12" s="55">
        <v>577020.23339999991</v>
      </c>
      <c r="H12" s="55">
        <v>568505.13864000002</v>
      </c>
      <c r="I12" s="55">
        <v>596994.52413999999</v>
      </c>
      <c r="J12" s="55">
        <v>567709.13407999999</v>
      </c>
      <c r="K12" s="55">
        <v>591985.97172000003</v>
      </c>
      <c r="L12" s="55">
        <v>614791.64250000007</v>
      </c>
      <c r="M12" s="55">
        <v>656398</v>
      </c>
      <c r="N12" s="55">
        <v>675820.81349999993</v>
      </c>
      <c r="O12" s="55">
        <v>663765.12930000003</v>
      </c>
      <c r="P12" s="55">
        <v>692872.04585618828</v>
      </c>
      <c r="Q12" s="55">
        <v>704292.43799999997</v>
      </c>
      <c r="R12" s="55">
        <v>733633.13300000003</v>
      </c>
      <c r="S12" s="55">
        <v>799543.17</v>
      </c>
      <c r="T12" s="55">
        <v>874818.43500000006</v>
      </c>
      <c r="U12" s="55">
        <v>883703.28700000001</v>
      </c>
      <c r="V12" s="55">
        <v>832796.32299999997</v>
      </c>
      <c r="W12" s="55">
        <v>758709.67200000002</v>
      </c>
    </row>
    <row r="13" spans="1:25">
      <c r="B13" s="262" t="s">
        <v>764</v>
      </c>
      <c r="C13" s="23" t="s">
        <v>345</v>
      </c>
      <c r="D13" s="23" t="s">
        <v>95</v>
      </c>
      <c r="E13" s="55">
        <v>548305.28174000001</v>
      </c>
      <c r="F13" s="55">
        <v>921739.11777999997</v>
      </c>
      <c r="G13" s="55">
        <v>977187.79214999999</v>
      </c>
      <c r="H13" s="55">
        <v>833992.80432</v>
      </c>
      <c r="I13" s="55">
        <v>994736.78905999998</v>
      </c>
      <c r="J13" s="55">
        <v>842342.03372000006</v>
      </c>
      <c r="K13" s="55">
        <v>828883.28248000005</v>
      </c>
      <c r="L13" s="55">
        <v>1045179.0875</v>
      </c>
      <c r="M13" s="55">
        <v>675045</v>
      </c>
      <c r="N13" s="55">
        <v>775767.06900000002</v>
      </c>
      <c r="O13" s="55">
        <v>749209.30500000005</v>
      </c>
      <c r="P13" s="55">
        <v>501849.25138372852</v>
      </c>
      <c r="Q13" s="55">
        <v>838451.71499999997</v>
      </c>
      <c r="R13" s="55">
        <v>714987.902</v>
      </c>
      <c r="S13" s="55">
        <v>685093.16899999999</v>
      </c>
      <c r="T13" s="55">
        <v>1864521.186</v>
      </c>
      <c r="U13" s="55">
        <v>1282609.92</v>
      </c>
      <c r="V13" s="55">
        <v>1189764.9029999999</v>
      </c>
      <c r="W13" s="55">
        <v>1117179.3319999999</v>
      </c>
    </row>
    <row r="14" spans="1:25">
      <c r="B14" s="262" t="s">
        <v>777</v>
      </c>
      <c r="C14" s="23" t="s">
        <v>120</v>
      </c>
      <c r="D14" s="23" t="s">
        <v>346</v>
      </c>
      <c r="E14" s="55">
        <v>320609.34294</v>
      </c>
      <c r="F14" s="55">
        <v>320480.44691</v>
      </c>
      <c r="G14" s="55">
        <v>421978.12514999998</v>
      </c>
      <c r="H14" s="55">
        <v>6095.4804000000004</v>
      </c>
      <c r="I14" s="55">
        <v>453046.19052</v>
      </c>
      <c r="J14" s="55">
        <v>370391.74567999999</v>
      </c>
      <c r="K14" s="55">
        <v>65212.777080000007</v>
      </c>
      <c r="L14" s="55">
        <v>30449.7075</v>
      </c>
      <c r="M14" s="55">
        <v>74485</v>
      </c>
      <c r="N14" s="55">
        <v>44622.144</v>
      </c>
      <c r="O14" s="55">
        <v>305.02159999999998</v>
      </c>
      <c r="P14" s="55">
        <v>159.66009086075812</v>
      </c>
      <c r="Q14" s="55">
        <v>24010.937000000002</v>
      </c>
      <c r="R14" s="55">
        <v>22551.129000000001</v>
      </c>
      <c r="S14" s="55">
        <v>85194.01</v>
      </c>
      <c r="T14" s="55">
        <v>417089.734</v>
      </c>
      <c r="U14" s="55">
        <v>288683.36599999998</v>
      </c>
      <c r="V14" s="55">
        <v>196821.948</v>
      </c>
      <c r="W14" s="55">
        <v>83019.097999999998</v>
      </c>
    </row>
    <row r="15" spans="1:25">
      <c r="B15" s="262" t="s">
        <v>770</v>
      </c>
      <c r="C15" s="23" t="s">
        <v>165</v>
      </c>
      <c r="D15" s="23" t="s">
        <v>347</v>
      </c>
      <c r="E15" s="55">
        <v>153418.55195999998</v>
      </c>
      <c r="F15" s="55">
        <v>181456.95035</v>
      </c>
      <c r="G15" s="55">
        <v>263698.51095000003</v>
      </c>
      <c r="H15" s="55">
        <v>47639.784180000002</v>
      </c>
      <c r="I15" s="55">
        <v>345126.49933999998</v>
      </c>
      <c r="J15" s="55">
        <v>98474.636480000016</v>
      </c>
      <c r="K15" s="55">
        <v>76861.001360000009</v>
      </c>
      <c r="L15" s="55">
        <v>52280.407500000001</v>
      </c>
      <c r="M15" s="55">
        <v>97215</v>
      </c>
      <c r="N15" s="55">
        <v>71127.787500000006</v>
      </c>
      <c r="O15" s="55">
        <v>74753.168620000011</v>
      </c>
      <c r="P15" s="55">
        <v>24384.197334126231</v>
      </c>
      <c r="Q15" s="55">
        <v>50502.32</v>
      </c>
      <c r="R15" s="55">
        <v>55746.574999999997</v>
      </c>
      <c r="S15" s="55">
        <v>61155.983999999997</v>
      </c>
      <c r="T15" s="55">
        <v>198849.58499999999</v>
      </c>
      <c r="U15" s="55">
        <v>247216.50700000001</v>
      </c>
      <c r="V15" s="55">
        <v>201257.20800000001</v>
      </c>
      <c r="W15" s="55">
        <v>148677.02900000001</v>
      </c>
    </row>
    <row r="16" spans="1:25">
      <c r="B16" s="262" t="s">
        <v>774</v>
      </c>
      <c r="C16" s="23" t="s">
        <v>348</v>
      </c>
      <c r="D16" s="23" t="s">
        <v>349</v>
      </c>
      <c r="E16" s="55">
        <v>143929.10464999999</v>
      </c>
      <c r="F16" s="55">
        <v>147925.64215</v>
      </c>
      <c r="G16" s="55">
        <v>149627.71859999999</v>
      </c>
      <c r="H16" s="55">
        <v>160042.40904</v>
      </c>
      <c r="I16" s="55">
        <v>170120.38931999999</v>
      </c>
      <c r="J16" s="55">
        <v>154041.28652000002</v>
      </c>
      <c r="K16" s="55">
        <v>156276.27312</v>
      </c>
      <c r="L16" s="55">
        <v>165219.95499999999</v>
      </c>
      <c r="M16" s="55">
        <v>169812</v>
      </c>
      <c r="N16" s="55">
        <v>163861.929</v>
      </c>
      <c r="O16" s="55">
        <v>154249.42312000002</v>
      </c>
      <c r="P16" s="55">
        <v>155933.34450232791</v>
      </c>
      <c r="Q16" s="55">
        <v>152283.231</v>
      </c>
      <c r="R16" s="55">
        <v>157466.12400000001</v>
      </c>
      <c r="S16" s="55">
        <v>163640.68100000001</v>
      </c>
      <c r="T16" s="55">
        <v>262748.74300000002</v>
      </c>
      <c r="U16" s="55">
        <v>263934.033</v>
      </c>
      <c r="V16" s="55">
        <v>243804.95699999999</v>
      </c>
      <c r="W16" s="55">
        <v>223614.514</v>
      </c>
    </row>
    <row r="17" spans="1:23">
      <c r="B17" s="262" t="s">
        <v>775</v>
      </c>
      <c r="C17" s="23" t="s">
        <v>116</v>
      </c>
      <c r="D17" s="23" t="s">
        <v>172</v>
      </c>
      <c r="E17" s="55">
        <v>196998.89429</v>
      </c>
      <c r="F17" s="55">
        <v>195872.84834</v>
      </c>
      <c r="G17" s="55">
        <v>188077.88324999998</v>
      </c>
      <c r="H17" s="55">
        <v>162382.28699999998</v>
      </c>
      <c r="I17" s="55">
        <v>157518.87900000002</v>
      </c>
      <c r="J17" s="55">
        <v>156321.34848000002</v>
      </c>
      <c r="K17" s="55">
        <v>154221.58796</v>
      </c>
      <c r="L17" s="55">
        <v>129384.65500000001</v>
      </c>
      <c r="M17" s="55">
        <v>128582</v>
      </c>
      <c r="N17" s="55">
        <v>122144.8725</v>
      </c>
      <c r="O17" s="55">
        <v>116674.57476999999</v>
      </c>
      <c r="P17" s="55">
        <v>112491.86377160955</v>
      </c>
      <c r="Q17" s="55">
        <v>107227.43</v>
      </c>
      <c r="R17" s="55">
        <v>100198.848</v>
      </c>
      <c r="S17" s="55">
        <v>96698.604000000007</v>
      </c>
      <c r="T17" s="55">
        <v>101049.035</v>
      </c>
      <c r="U17" s="55">
        <v>95880.116999999998</v>
      </c>
      <c r="V17" s="55">
        <v>83038.956000000006</v>
      </c>
      <c r="W17" s="55">
        <v>71007.907000000007</v>
      </c>
    </row>
    <row r="18" spans="1:23">
      <c r="B18" s="262" t="s">
        <v>766</v>
      </c>
      <c r="C18" s="23" t="s">
        <v>350</v>
      </c>
      <c r="D18" s="23" t="s">
        <v>351</v>
      </c>
      <c r="E18" s="55">
        <v>101847.26319999999</v>
      </c>
      <c r="F18" s="55">
        <v>135814.62088999999</v>
      </c>
      <c r="G18" s="55">
        <v>277107.55815</v>
      </c>
      <c r="H18" s="55">
        <v>246319.67381999997</v>
      </c>
      <c r="I18" s="55">
        <v>837562.54596000002</v>
      </c>
      <c r="J18" s="55">
        <v>603814.49743999995</v>
      </c>
      <c r="K18" s="55">
        <v>541268.67916000006</v>
      </c>
      <c r="L18" s="55">
        <v>257355.12</v>
      </c>
      <c r="M18" s="55">
        <v>390864</v>
      </c>
      <c r="N18" s="55">
        <v>535578.18299999996</v>
      </c>
      <c r="O18" s="55">
        <v>748393.37222000002</v>
      </c>
      <c r="P18" s="55">
        <v>874476.41918700002</v>
      </c>
      <c r="Q18" s="55">
        <v>628400.87800000003</v>
      </c>
      <c r="R18" s="55">
        <v>951283.93200000003</v>
      </c>
      <c r="S18" s="55">
        <v>1102231.345</v>
      </c>
      <c r="T18" s="55">
        <v>949911.96200000006</v>
      </c>
      <c r="U18" s="55">
        <v>781750.80599999998</v>
      </c>
      <c r="V18" s="55">
        <v>601248.68500000006</v>
      </c>
      <c r="W18" s="55">
        <v>710994.24399999995</v>
      </c>
    </row>
    <row r="19" spans="1:23">
      <c r="B19" s="262" t="s">
        <v>768</v>
      </c>
      <c r="C19" s="23" t="s">
        <v>352</v>
      </c>
      <c r="D19" s="23" t="s">
        <v>353</v>
      </c>
      <c r="E19" s="55">
        <v>23023.577079999999</v>
      </c>
      <c r="F19" s="55">
        <v>29152.362979999998</v>
      </c>
      <c r="G19" s="55">
        <v>19623.250349999998</v>
      </c>
      <c r="H19" s="55">
        <v>21094.95018</v>
      </c>
      <c r="I19" s="55">
        <v>10991.85794</v>
      </c>
      <c r="J19" s="55">
        <v>5889.8470400000006</v>
      </c>
      <c r="K19" s="55">
        <v>3098.931</v>
      </c>
      <c r="L19" s="55">
        <v>3401.6075000000001</v>
      </c>
      <c r="M19" s="55">
        <v>5260</v>
      </c>
      <c r="N19" s="55">
        <v>3643.5419999999999</v>
      </c>
      <c r="O19" s="55">
        <v>3267.5438899999999</v>
      </c>
      <c r="P19" s="55">
        <v>3683.850637505519</v>
      </c>
      <c r="Q19" s="55">
        <v>4002.672</v>
      </c>
      <c r="R19" s="55">
        <v>3198.9789999999998</v>
      </c>
      <c r="S19" s="55">
        <v>1991.2349999999999</v>
      </c>
      <c r="T19" s="55">
        <v>2078.6149999999998</v>
      </c>
      <c r="U19" s="55">
        <v>4081.8209999999999</v>
      </c>
      <c r="V19" s="55">
        <v>2577.0740000000001</v>
      </c>
      <c r="W19" s="55">
        <v>2608.2689999999998</v>
      </c>
    </row>
    <row r="20" spans="1:23">
      <c r="B20" s="262" t="s">
        <v>822</v>
      </c>
      <c r="C20" s="23" t="s">
        <v>122</v>
      </c>
      <c r="D20" s="23" t="s">
        <v>123</v>
      </c>
      <c r="E20" s="55">
        <v>48904.46516</v>
      </c>
      <c r="F20" s="55">
        <v>47219.519100000005</v>
      </c>
      <c r="G20" s="55">
        <v>52905.924299999999</v>
      </c>
      <c r="H20" s="55">
        <v>46863.101999999999</v>
      </c>
      <c r="I20" s="55">
        <v>50381.714039999999</v>
      </c>
      <c r="J20" s="55">
        <v>47498.160600000003</v>
      </c>
      <c r="K20" s="55">
        <v>47971.451880000008</v>
      </c>
      <c r="L20" s="55">
        <v>50704.89</v>
      </c>
      <c r="M20" s="55">
        <v>57615</v>
      </c>
      <c r="N20" s="55">
        <v>60189.664499999992</v>
      </c>
      <c r="O20" s="55">
        <v>59059.8073</v>
      </c>
      <c r="P20" s="55">
        <v>57459.371583822467</v>
      </c>
      <c r="Q20" s="55">
        <v>68173.629000000001</v>
      </c>
      <c r="R20" s="55">
        <v>68978.476999999999</v>
      </c>
      <c r="S20" s="55">
        <v>80161.887000000002</v>
      </c>
      <c r="T20" s="55">
        <v>76219.464999999997</v>
      </c>
      <c r="U20" s="55">
        <v>85982.81</v>
      </c>
      <c r="V20" s="55">
        <v>79256.721999999994</v>
      </c>
      <c r="W20" s="55">
        <v>73389.584000000003</v>
      </c>
    </row>
    <row r="21" spans="1:23">
      <c r="B21" s="262" t="s">
        <v>771</v>
      </c>
      <c r="C21" s="23" t="s">
        <v>108</v>
      </c>
      <c r="D21" s="23" t="s">
        <v>109</v>
      </c>
      <c r="E21" s="55">
        <v>0</v>
      </c>
      <c r="F21" s="55">
        <v>0</v>
      </c>
      <c r="G21" s="55">
        <v>0</v>
      </c>
      <c r="H21" s="55">
        <v>0</v>
      </c>
      <c r="I21" s="55">
        <v>0</v>
      </c>
      <c r="J21" s="55">
        <v>0</v>
      </c>
      <c r="K21" s="55">
        <v>0</v>
      </c>
      <c r="L21" s="55">
        <v>87254.150000000009</v>
      </c>
      <c r="M21" s="55">
        <v>95262</v>
      </c>
      <c r="N21" s="55">
        <v>25887.141</v>
      </c>
      <c r="O21" s="55">
        <v>39988.331760000001</v>
      </c>
      <c r="P21" s="55">
        <v>9178.4993893118517</v>
      </c>
      <c r="Q21" s="55">
        <v>8082.1760000000004</v>
      </c>
      <c r="R21" s="55">
        <v>8884.4269999999997</v>
      </c>
      <c r="S21" s="55">
        <v>8.9999999999999993E-3</v>
      </c>
      <c r="T21" s="55">
        <v>0.01</v>
      </c>
      <c r="U21" s="55">
        <v>8.9999999999999993E-3</v>
      </c>
      <c r="V21" s="55">
        <v>8.0000000000000002E-3</v>
      </c>
      <c r="W21" s="55">
        <v>8.0000000000000002E-3</v>
      </c>
    </row>
    <row r="22" spans="1:23">
      <c r="C22" s="24" t="s">
        <v>126</v>
      </c>
      <c r="D22" s="24" t="s">
        <v>354</v>
      </c>
      <c r="E22" s="56">
        <v>21640152.813130002</v>
      </c>
      <c r="F22" s="56">
        <v>21411307.85833</v>
      </c>
      <c r="G22" s="56">
        <v>22771437.996749997</v>
      </c>
      <c r="H22" s="56">
        <v>20929251.427319996</v>
      </c>
      <c r="I22" s="56">
        <v>22844162.249720003</v>
      </c>
      <c r="J22" s="56">
        <v>19635040.923960004</v>
      </c>
      <c r="K22" s="56">
        <v>19981080.706400003</v>
      </c>
      <c r="L22" s="56">
        <v>19881318.032499999</v>
      </c>
      <c r="M22" s="56">
        <v>20465002</v>
      </c>
      <c r="N22" s="56">
        <v>20643555.523499999</v>
      </c>
      <c r="O22" s="56">
        <v>20243376.152739998</v>
      </c>
      <c r="P22" s="56">
        <v>20752264.210971385</v>
      </c>
      <c r="Q22" s="56">
        <v>20249282.007999998</v>
      </c>
      <c r="R22" s="56">
        <v>20411718.594000004</v>
      </c>
      <c r="S22" s="56">
        <v>22011509.223000001</v>
      </c>
      <c r="T22" s="56">
        <v>31871389.215000004</v>
      </c>
      <c r="U22" s="56">
        <v>33026108.631999992</v>
      </c>
      <c r="V22" s="56">
        <v>31491463.626999997</v>
      </c>
      <c r="W22" s="56">
        <v>30505835.882999994</v>
      </c>
    </row>
    <row r="23" spans="1:23">
      <c r="B23" s="262" t="s">
        <v>784</v>
      </c>
      <c r="C23" s="23" t="s">
        <v>187</v>
      </c>
      <c r="D23" s="23" t="s">
        <v>188</v>
      </c>
      <c r="E23" s="55">
        <v>6401036.9963199999</v>
      </c>
      <c r="F23" s="55">
        <v>6478094.8720800001</v>
      </c>
      <c r="G23" s="55">
        <v>6758810.0719499998</v>
      </c>
      <c r="H23" s="55">
        <v>6293452.4274000004</v>
      </c>
      <c r="I23" s="55">
        <v>6255169.9667800004</v>
      </c>
      <c r="J23" s="55">
        <v>4094217.48648</v>
      </c>
      <c r="K23" s="55">
        <v>4310830.8852400007</v>
      </c>
      <c r="L23" s="55">
        <v>4506422.8424999993</v>
      </c>
      <c r="M23" s="55">
        <v>4792271</v>
      </c>
      <c r="N23" s="55">
        <v>4779386.2304999996</v>
      </c>
      <c r="O23" s="55">
        <v>4653569.6659399997</v>
      </c>
      <c r="P23" s="55">
        <v>4861759.2704930957</v>
      </c>
      <c r="Q23" s="55">
        <v>4685722.3370000003</v>
      </c>
      <c r="R23" s="55">
        <v>4475919.4840000002</v>
      </c>
      <c r="S23" s="55">
        <v>4797812.3540000003</v>
      </c>
      <c r="T23" s="55">
        <v>10718525.83</v>
      </c>
      <c r="U23" s="55">
        <v>11497915.497</v>
      </c>
      <c r="V23" s="55">
        <v>11427948.166999999</v>
      </c>
      <c r="W23" s="55">
        <v>11710768.216</v>
      </c>
    </row>
    <row r="24" spans="1:23">
      <c r="B24" s="262" t="s">
        <v>793</v>
      </c>
      <c r="C24" s="23" t="s">
        <v>355</v>
      </c>
      <c r="D24" s="23" t="s">
        <v>356</v>
      </c>
      <c r="E24" s="55">
        <v>2729166.9512299998</v>
      </c>
      <c r="F24" s="55">
        <v>2724540.60671</v>
      </c>
      <c r="G24" s="55">
        <v>2991399.8585999995</v>
      </c>
      <c r="H24" s="55">
        <v>2787243.6185399997</v>
      </c>
      <c r="I24" s="55">
        <v>3489827.72334</v>
      </c>
      <c r="J24" s="55">
        <v>3197060.0587200001</v>
      </c>
      <c r="K24" s="55">
        <v>3235858.67484</v>
      </c>
      <c r="L24" s="55">
        <v>2923635.3075000001</v>
      </c>
      <c r="M24" s="55">
        <v>3170463</v>
      </c>
      <c r="N24" s="55">
        <v>3194767.8314999999</v>
      </c>
      <c r="O24" s="55">
        <v>3288979.2829399998</v>
      </c>
      <c r="P24" s="55">
        <v>3395665.6401249999</v>
      </c>
      <c r="Q24" s="55">
        <v>3241674.68</v>
      </c>
      <c r="R24" s="55">
        <v>3543015.699</v>
      </c>
      <c r="S24" s="55">
        <v>3965528.6409999998</v>
      </c>
      <c r="T24" s="55">
        <v>4108747.4040000001</v>
      </c>
      <c r="U24" s="55">
        <v>4015669.9160000002</v>
      </c>
      <c r="V24" s="55">
        <v>3570827.111</v>
      </c>
      <c r="W24" s="55">
        <v>3507041.8289999999</v>
      </c>
    </row>
    <row r="25" spans="1:23">
      <c r="B25" s="262" t="s">
        <v>781</v>
      </c>
      <c r="C25" s="23" t="s">
        <v>357</v>
      </c>
      <c r="D25" s="23" t="s">
        <v>129</v>
      </c>
      <c r="E25" s="55">
        <v>633161.06886</v>
      </c>
      <c r="F25" s="55">
        <v>444841.20889000001</v>
      </c>
      <c r="G25" s="55">
        <v>423904.63244999998</v>
      </c>
      <c r="H25" s="55">
        <v>606166.03151999996</v>
      </c>
      <c r="I25" s="55">
        <v>532628.7016400001</v>
      </c>
      <c r="J25" s="55">
        <v>507349.47076000005</v>
      </c>
      <c r="K25" s="55">
        <v>396757.07500000001</v>
      </c>
      <c r="L25" s="55">
        <v>515393.30750000005</v>
      </c>
      <c r="M25" s="55">
        <v>239427</v>
      </c>
      <c r="N25" s="55">
        <v>194299.74900000001</v>
      </c>
      <c r="O25" s="55">
        <v>1906.385</v>
      </c>
      <c r="P25" s="55">
        <v>1986.7272345832448</v>
      </c>
      <c r="Q25" s="55">
        <v>2148.1309999999999</v>
      </c>
      <c r="R25" s="55">
        <v>2143.384</v>
      </c>
      <c r="S25" s="55">
        <v>10825.689</v>
      </c>
      <c r="T25" s="55">
        <v>3133.3910000000001</v>
      </c>
      <c r="U25" s="55">
        <v>3261.8290000000002</v>
      </c>
      <c r="V25" s="55">
        <v>2969.0810000000001</v>
      </c>
      <c r="W25" s="55">
        <v>2369.0340000000001</v>
      </c>
    </row>
    <row r="26" spans="1:23">
      <c r="B26" s="262" t="s">
        <v>783</v>
      </c>
      <c r="C26" s="23" t="s">
        <v>130</v>
      </c>
      <c r="D26" s="23" t="s">
        <v>358</v>
      </c>
      <c r="E26" s="55">
        <v>207047.10463999998</v>
      </c>
      <c r="F26" s="55">
        <v>199020.81628000003</v>
      </c>
      <c r="G26" s="55">
        <v>187768.39019999999</v>
      </c>
      <c r="H26" s="55">
        <v>162474.04691999999</v>
      </c>
      <c r="I26" s="55">
        <v>162457.30872</v>
      </c>
      <c r="J26" s="55">
        <v>151580.92311999999</v>
      </c>
      <c r="K26" s="55">
        <v>148568.38656000001</v>
      </c>
      <c r="L26" s="55">
        <v>127366.345</v>
      </c>
      <c r="M26" s="55">
        <v>128259</v>
      </c>
      <c r="N26" s="55">
        <v>120787.9155</v>
      </c>
      <c r="O26" s="55">
        <v>117231.23918999999</v>
      </c>
      <c r="P26" s="55">
        <v>117886.29620505738</v>
      </c>
      <c r="Q26" s="55">
        <v>110550.31</v>
      </c>
      <c r="R26" s="55">
        <v>105867.946</v>
      </c>
      <c r="S26" s="55">
        <v>102675.959</v>
      </c>
      <c r="T26" s="55">
        <v>102766.94500000001</v>
      </c>
      <c r="U26" s="55">
        <v>101961.99099999999</v>
      </c>
      <c r="V26" s="55">
        <v>86832.152000000002</v>
      </c>
      <c r="W26" s="55">
        <v>75850.144</v>
      </c>
    </row>
    <row r="27" spans="1:23">
      <c r="B27" s="262" t="s">
        <v>782</v>
      </c>
      <c r="C27" s="23" t="s">
        <v>359</v>
      </c>
      <c r="D27" s="23" t="s">
        <v>360</v>
      </c>
      <c r="E27" s="55">
        <v>39618.204409999998</v>
      </c>
      <c r="F27" s="55">
        <v>24270.127570000001</v>
      </c>
      <c r="G27" s="55">
        <v>29488.776000000002</v>
      </c>
      <c r="H27" s="55">
        <v>17119.77936</v>
      </c>
      <c r="I27" s="55">
        <v>27307.3269</v>
      </c>
      <c r="J27" s="55">
        <v>11775.9378</v>
      </c>
      <c r="K27" s="55">
        <v>11963.7518</v>
      </c>
      <c r="L27" s="55">
        <v>0</v>
      </c>
      <c r="M27" s="55">
        <v>1505</v>
      </c>
      <c r="N27" s="55">
        <v>0</v>
      </c>
      <c r="O27" s="55">
        <v>0</v>
      </c>
      <c r="P27" s="55">
        <v>2.3841857910156249E-13</v>
      </c>
      <c r="Q27" s="55">
        <v>0</v>
      </c>
      <c r="R27" s="55">
        <v>0</v>
      </c>
      <c r="S27" s="55">
        <v>0</v>
      </c>
      <c r="T27" s="55">
        <v>240.42599999999999</v>
      </c>
      <c r="U27" s="55">
        <v>191.935</v>
      </c>
      <c r="V27" s="55">
        <v>4115.1689999999999</v>
      </c>
      <c r="W27" s="55">
        <v>2398.3440000000001</v>
      </c>
    </row>
    <row r="28" spans="1:23">
      <c r="B28" s="262" t="s">
        <v>794</v>
      </c>
      <c r="C28" s="23" t="s">
        <v>151</v>
      </c>
      <c r="D28" s="23" t="s">
        <v>361</v>
      </c>
      <c r="E28" s="55">
        <v>1380109.78611</v>
      </c>
      <c r="F28" s="55">
        <v>1403211.51776</v>
      </c>
      <c r="G28" s="55">
        <v>1528551.3994499999</v>
      </c>
      <c r="H28" s="55">
        <v>1180864.9647599999</v>
      </c>
      <c r="I28" s="55">
        <v>1598680.79476</v>
      </c>
      <c r="J28" s="55">
        <v>1511388.0896400001</v>
      </c>
      <c r="K28" s="55">
        <v>1200649.8266399999</v>
      </c>
      <c r="L28" s="55">
        <v>1224489.4549999998</v>
      </c>
      <c r="M28" s="55">
        <v>1252140</v>
      </c>
      <c r="N28" s="55">
        <v>1227824.9235</v>
      </c>
      <c r="O28" s="55">
        <v>1172884.3074</v>
      </c>
      <c r="P28" s="55">
        <v>1198361.0174648424</v>
      </c>
      <c r="Q28" s="55">
        <v>1158190.4180000001</v>
      </c>
      <c r="R28" s="55">
        <v>1156581.314</v>
      </c>
      <c r="S28" s="55">
        <v>1213843.44</v>
      </c>
      <c r="T28" s="55">
        <v>1511179.0260000001</v>
      </c>
      <c r="U28" s="55">
        <v>1426880.557</v>
      </c>
      <c r="V28" s="55">
        <v>1307618.7620000001</v>
      </c>
      <c r="W28" s="55">
        <v>1167159.9140000001</v>
      </c>
    </row>
    <row r="29" spans="1:23">
      <c r="B29" s="262" t="s">
        <v>788</v>
      </c>
      <c r="C29" s="23" t="s">
        <v>140</v>
      </c>
      <c r="D29" s="23" t="s">
        <v>362</v>
      </c>
      <c r="E29" s="55">
        <v>224441.77904999998</v>
      </c>
      <c r="F29" s="55">
        <v>198725.89463999998</v>
      </c>
      <c r="G29" s="55">
        <v>329262.35324999999</v>
      </c>
      <c r="H29" s="55">
        <v>121001.84022</v>
      </c>
      <c r="I29" s="55">
        <v>416105.27658000001</v>
      </c>
      <c r="J29" s="55">
        <v>152347.20424000002</v>
      </c>
      <c r="K29" s="55">
        <v>141427.69828000001</v>
      </c>
      <c r="L29" s="55">
        <v>90501.294999999998</v>
      </c>
      <c r="M29" s="55">
        <v>116822</v>
      </c>
      <c r="N29" s="55">
        <v>84922.267500000002</v>
      </c>
      <c r="O29" s="55">
        <v>116209.41683</v>
      </c>
      <c r="P29" s="55">
        <v>68028.48329994503</v>
      </c>
      <c r="Q29" s="55">
        <v>56634.133000000002</v>
      </c>
      <c r="R29" s="55">
        <v>20255.846000000001</v>
      </c>
      <c r="S29" s="55">
        <v>11886.109</v>
      </c>
      <c r="T29" s="55">
        <v>20308.103999999999</v>
      </c>
      <c r="U29" s="55">
        <v>26129.197</v>
      </c>
      <c r="V29" s="55">
        <v>55866.957999999999</v>
      </c>
      <c r="W29" s="55">
        <v>92562.547000000006</v>
      </c>
    </row>
    <row r="30" spans="1:23">
      <c r="A30" s="262" t="s">
        <v>786</v>
      </c>
      <c r="B30" s="262" t="s">
        <v>787</v>
      </c>
      <c r="C30" s="23" t="s">
        <v>193</v>
      </c>
      <c r="D30" s="23" t="s">
        <v>194</v>
      </c>
      <c r="E30" s="55">
        <v>772934.37340000004</v>
      </c>
      <c r="F30" s="55">
        <v>438266.37972000003</v>
      </c>
      <c r="G30" s="55">
        <v>442961.05844999995</v>
      </c>
      <c r="H30" s="55">
        <v>446654.51916000003</v>
      </c>
      <c r="I30" s="55">
        <v>833057.95201999997</v>
      </c>
      <c r="J30" s="55">
        <v>641253.34020000009</v>
      </c>
      <c r="K30" s="55">
        <v>804689.08299999998</v>
      </c>
      <c r="L30" s="55">
        <v>732907.4</v>
      </c>
      <c r="M30" s="55">
        <v>738056</v>
      </c>
      <c r="N30" s="55">
        <v>743923.56150000007</v>
      </c>
      <c r="O30" s="55">
        <v>736264.95084999991</v>
      </c>
      <c r="P30" s="55">
        <v>606950.13315314997</v>
      </c>
      <c r="Q30" s="55">
        <v>903519.32799999998</v>
      </c>
      <c r="R30" s="55">
        <v>769906.429</v>
      </c>
      <c r="S30" s="55">
        <v>644347.674</v>
      </c>
      <c r="T30" s="55">
        <v>751475.91900000011</v>
      </c>
      <c r="U30" s="55">
        <v>1134857.014</v>
      </c>
      <c r="V30" s="55">
        <v>876499.67099999997</v>
      </c>
      <c r="W30" s="55">
        <v>731459.38199999998</v>
      </c>
    </row>
    <row r="31" spans="1:23">
      <c r="B31" s="262" t="s">
        <v>789</v>
      </c>
      <c r="C31" s="23" t="s">
        <v>142</v>
      </c>
      <c r="D31" s="23" t="s">
        <v>143</v>
      </c>
      <c r="E31" s="55">
        <v>87259.103149999995</v>
      </c>
      <c r="F31" s="55">
        <v>110210.93460000001</v>
      </c>
      <c r="G31" s="55">
        <v>133287.18104999998</v>
      </c>
      <c r="H31" s="55">
        <v>144099.12293999997</v>
      </c>
      <c r="I31" s="55">
        <v>88587.644459999996</v>
      </c>
      <c r="J31" s="55">
        <v>110911.67956</v>
      </c>
      <c r="K31" s="55">
        <v>137059.14464000001</v>
      </c>
      <c r="L31" s="55">
        <v>152035.7225</v>
      </c>
      <c r="M31" s="55">
        <v>103572</v>
      </c>
      <c r="N31" s="55">
        <v>140302.60649999999</v>
      </c>
      <c r="O31" s="55">
        <v>168581.62555000003</v>
      </c>
      <c r="P31" s="55">
        <v>214833.47110662051</v>
      </c>
      <c r="Q31" s="55">
        <v>111665.287</v>
      </c>
      <c r="R31" s="55">
        <v>154521.24</v>
      </c>
      <c r="S31" s="55">
        <v>200717.96100000001</v>
      </c>
      <c r="T31" s="55">
        <v>281222.53700000001</v>
      </c>
      <c r="U31" s="55">
        <v>177672.296</v>
      </c>
      <c r="V31" s="55">
        <v>199673.51199999999</v>
      </c>
      <c r="W31" s="55">
        <v>232566.234</v>
      </c>
    </row>
    <row r="32" spans="1:23">
      <c r="B32" s="262" t="s">
        <v>792</v>
      </c>
      <c r="C32" s="23" t="s">
        <v>147</v>
      </c>
      <c r="D32" s="23" t="s">
        <v>363</v>
      </c>
      <c r="E32" s="55">
        <v>59889.238560000005</v>
      </c>
      <c r="F32" s="55">
        <v>59865.887250000007</v>
      </c>
      <c r="G32" s="55">
        <v>63640.81244999999</v>
      </c>
      <c r="H32" s="55">
        <v>59922.5049</v>
      </c>
      <c r="I32" s="55">
        <v>67572.963640000002</v>
      </c>
      <c r="J32" s="55">
        <v>61050.818840000007</v>
      </c>
      <c r="K32" s="55">
        <v>62451.911280000008</v>
      </c>
      <c r="L32" s="55">
        <v>60851.360000000008</v>
      </c>
      <c r="M32" s="55">
        <v>63964</v>
      </c>
      <c r="N32" s="55">
        <v>63042.273000000008</v>
      </c>
      <c r="O32" s="55">
        <v>57923.601840000003</v>
      </c>
      <c r="P32" s="55">
        <v>58091.220979482081</v>
      </c>
      <c r="Q32" s="55">
        <v>58389.644999999997</v>
      </c>
      <c r="R32" s="55">
        <v>57617.762999999999</v>
      </c>
      <c r="S32" s="55">
        <v>60451.404000000002</v>
      </c>
      <c r="T32" s="55">
        <v>68756.853000000003</v>
      </c>
      <c r="U32" s="55">
        <v>67561.471999999994</v>
      </c>
      <c r="V32" s="55">
        <v>60423.775000000001</v>
      </c>
      <c r="W32" s="55">
        <v>52836.800000000003</v>
      </c>
    </row>
    <row r="33" spans="2:23">
      <c r="B33" s="262" t="s">
        <v>791</v>
      </c>
      <c r="C33" s="23" t="s">
        <v>145</v>
      </c>
      <c r="D33" s="23" t="s">
        <v>146</v>
      </c>
      <c r="E33" s="55">
        <v>39011.819519999997</v>
      </c>
      <c r="F33" s="55">
        <v>38740.521950000002</v>
      </c>
      <c r="G33" s="55">
        <v>43770.66315</v>
      </c>
      <c r="H33" s="55">
        <v>42104.69472</v>
      </c>
      <c r="I33" s="55">
        <v>40160.218699999998</v>
      </c>
      <c r="J33" s="55">
        <v>39012.72408</v>
      </c>
      <c r="K33" s="55">
        <v>40334.934639999999</v>
      </c>
      <c r="L33" s="55">
        <v>42758.652500000004</v>
      </c>
      <c r="M33" s="55">
        <v>43110</v>
      </c>
      <c r="N33" s="55">
        <v>43962.407999999996</v>
      </c>
      <c r="O33" s="55">
        <v>43137.679779999999</v>
      </c>
      <c r="P33" s="55">
        <v>43647.264705615773</v>
      </c>
      <c r="Q33" s="55">
        <v>41708.417000000001</v>
      </c>
      <c r="R33" s="55">
        <v>43297.754999999997</v>
      </c>
      <c r="S33" s="55">
        <v>52555.101999999999</v>
      </c>
      <c r="T33" s="55">
        <v>607739.51100000006</v>
      </c>
      <c r="U33" s="55">
        <v>655096.82900000003</v>
      </c>
      <c r="V33" s="55">
        <v>681799.53</v>
      </c>
      <c r="W33" s="55">
        <v>668043.73199999996</v>
      </c>
    </row>
    <row r="34" spans="2:23">
      <c r="B34" s="262" t="s">
        <v>785</v>
      </c>
      <c r="C34" s="23" t="s">
        <v>364</v>
      </c>
      <c r="D34" s="23" t="s">
        <v>365</v>
      </c>
      <c r="E34" s="55">
        <v>1120.7008699999999</v>
      </c>
      <c r="F34" s="55">
        <v>1410.4947999999999</v>
      </c>
      <c r="G34" s="55">
        <v>1940.4171000000001</v>
      </c>
      <c r="H34" s="55">
        <v>1638.57</v>
      </c>
      <c r="I34" s="55">
        <v>1694.79772</v>
      </c>
      <c r="J34" s="55">
        <v>1472.4617600000001</v>
      </c>
      <c r="K34" s="55">
        <v>969.12024000000008</v>
      </c>
      <c r="L34" s="55">
        <v>933.6400000000001</v>
      </c>
      <c r="M34" s="55">
        <v>1012</v>
      </c>
      <c r="N34" s="55">
        <v>1124.55</v>
      </c>
      <c r="O34" s="55">
        <v>1140.0182299999999</v>
      </c>
      <c r="P34" s="55">
        <v>2839.2632582425317</v>
      </c>
      <c r="Q34" s="55">
        <v>3222.3209999999999</v>
      </c>
      <c r="R34" s="55">
        <v>2447.0430000000001</v>
      </c>
      <c r="S34" s="55">
        <v>2318.835</v>
      </c>
      <c r="T34" s="55">
        <v>2742.931</v>
      </c>
      <c r="U34" s="55">
        <v>4470.518</v>
      </c>
      <c r="V34" s="55">
        <v>5358.5320000000002</v>
      </c>
      <c r="W34" s="55">
        <v>4708.893</v>
      </c>
    </row>
    <row r="35" spans="2:23">
      <c r="B35" s="262" t="s">
        <v>790</v>
      </c>
      <c r="C35" s="23" t="s">
        <v>366</v>
      </c>
      <c r="D35" s="23" t="s">
        <v>367</v>
      </c>
      <c r="E35" s="55">
        <v>0</v>
      </c>
      <c r="F35" s="55">
        <v>0</v>
      </c>
      <c r="G35" s="55">
        <v>0</v>
      </c>
      <c r="H35" s="55">
        <v>0</v>
      </c>
      <c r="I35" s="55">
        <v>0</v>
      </c>
      <c r="J35" s="55">
        <v>0</v>
      </c>
      <c r="K35" s="55">
        <v>0</v>
      </c>
      <c r="L35" s="55">
        <v>356.97999999999996</v>
      </c>
      <c r="M35" s="55">
        <v>467</v>
      </c>
      <c r="N35" s="55">
        <v>1578.1185</v>
      </c>
      <c r="O35" s="55">
        <v>1220.0863999999999</v>
      </c>
      <c r="P35" s="55">
        <v>900.16664711732028</v>
      </c>
      <c r="Q35" s="55">
        <v>0</v>
      </c>
      <c r="R35" s="55">
        <v>0</v>
      </c>
      <c r="S35" s="55">
        <v>0</v>
      </c>
      <c r="T35" s="55">
        <v>0</v>
      </c>
      <c r="U35" s="55">
        <v>0</v>
      </c>
      <c r="V35" s="55">
        <v>0</v>
      </c>
      <c r="W35" s="55">
        <v>0</v>
      </c>
    </row>
    <row r="36" spans="2:23">
      <c r="C36" s="24" t="s">
        <v>153</v>
      </c>
      <c r="D36" s="24" t="s">
        <v>368</v>
      </c>
      <c r="E36" s="56">
        <v>12574797.126120001</v>
      </c>
      <c r="F36" s="56">
        <v>12121199.262250001</v>
      </c>
      <c r="G36" s="56">
        <v>12934785.6141</v>
      </c>
      <c r="H36" s="56">
        <v>11862742.120439999</v>
      </c>
      <c r="I36" s="56">
        <v>13513250.675260004</v>
      </c>
      <c r="J36" s="56">
        <v>10479420.195200002</v>
      </c>
      <c r="K36" s="56">
        <v>10491560.49216</v>
      </c>
      <c r="L36" s="56">
        <v>10377652.307499999</v>
      </c>
      <c r="M36" s="56">
        <v>10651065</v>
      </c>
      <c r="N36" s="56">
        <v>10595922.435000001</v>
      </c>
      <c r="O36" s="56">
        <v>10359048.259949999</v>
      </c>
      <c r="P36" s="56">
        <v>10570948.954672752</v>
      </c>
      <c r="Q36" s="56">
        <v>10373425.006999999</v>
      </c>
      <c r="R36" s="56">
        <v>10331573.903000001</v>
      </c>
      <c r="S36" s="56">
        <v>11062963.168</v>
      </c>
      <c r="T36" s="56">
        <v>18176838.877000008</v>
      </c>
      <c r="U36" s="56">
        <v>19111669.050999999</v>
      </c>
      <c r="V36" s="56">
        <v>18279932.419999998</v>
      </c>
      <c r="W36" s="56">
        <v>18247765.069000002</v>
      </c>
    </row>
    <row r="37" spans="2:23">
      <c r="B37" s="262" t="s">
        <v>823</v>
      </c>
      <c r="C37" s="23" t="s">
        <v>369</v>
      </c>
      <c r="D37" s="23" t="s">
        <v>370</v>
      </c>
      <c r="E37" s="55">
        <v>9056097.9993700013</v>
      </c>
      <c r="F37" s="55">
        <v>9281254.5355400015</v>
      </c>
      <c r="G37" s="55">
        <v>9827336.2940999996</v>
      </c>
      <c r="H37" s="55">
        <v>9057772.4516399987</v>
      </c>
      <c r="I37" s="55">
        <v>9321659.1141800005</v>
      </c>
      <c r="J37" s="55">
        <v>9146353.9859999996</v>
      </c>
      <c r="K37" s="55">
        <v>9479757.6425199993</v>
      </c>
      <c r="L37" s="55">
        <v>9494655.4124999996</v>
      </c>
      <c r="M37" s="55">
        <v>9804221</v>
      </c>
      <c r="N37" s="55">
        <v>10038126.8925</v>
      </c>
      <c r="O37" s="55">
        <v>9875234.4363400005</v>
      </c>
      <c r="P37" s="55">
        <v>10172811.221808121</v>
      </c>
      <c r="Q37" s="55">
        <v>9867014.7599999998</v>
      </c>
      <c r="R37" s="55">
        <v>10071813.401000001</v>
      </c>
      <c r="S37" s="55">
        <v>10939371.182</v>
      </c>
      <c r="T37" s="55">
        <v>12488115.797</v>
      </c>
      <c r="U37" s="55">
        <v>12654130.017999999</v>
      </c>
      <c r="V37" s="55">
        <v>11912976.497</v>
      </c>
      <c r="W37" s="55">
        <v>10984313.495999999</v>
      </c>
    </row>
    <row r="38" spans="2:23">
      <c r="B38" s="262" t="s">
        <v>824</v>
      </c>
      <c r="C38" s="23" t="s">
        <v>371</v>
      </c>
      <c r="D38" s="23" t="s">
        <v>372</v>
      </c>
      <c r="E38" s="55">
        <v>9254.5128499999992</v>
      </c>
      <c r="F38" s="55">
        <v>8857.2662099999998</v>
      </c>
      <c r="G38" s="55">
        <v>9316.0885499999986</v>
      </c>
      <c r="H38" s="55">
        <v>8736.855239999999</v>
      </c>
      <c r="I38" s="55">
        <v>9252.4602799999993</v>
      </c>
      <c r="J38" s="55">
        <v>9266.742760000001</v>
      </c>
      <c r="K38" s="55">
        <v>9762.5717200000017</v>
      </c>
      <c r="L38" s="55">
        <v>9010.3125</v>
      </c>
      <c r="M38" s="55">
        <v>9715</v>
      </c>
      <c r="N38" s="55">
        <v>9506.1959999999999</v>
      </c>
      <c r="O38" s="55">
        <v>9093.4564499999997</v>
      </c>
      <c r="P38" s="55">
        <v>8504.0266490992726</v>
      </c>
      <c r="Q38" s="55">
        <v>8842.2420000000002</v>
      </c>
      <c r="R38" s="55">
        <v>8331.2929999999997</v>
      </c>
      <c r="S38" s="55">
        <v>9174.8729999999996</v>
      </c>
      <c r="T38" s="55">
        <v>1206434.5390000001</v>
      </c>
      <c r="U38" s="55">
        <v>1260309.564</v>
      </c>
      <c r="V38" s="55">
        <v>1298554.71</v>
      </c>
      <c r="W38" s="55">
        <v>1273757.318</v>
      </c>
    </row>
    <row r="39" spans="2:23">
      <c r="C39" s="24" t="s">
        <v>155</v>
      </c>
      <c r="D39" s="24" t="s">
        <v>199</v>
      </c>
      <c r="E39" s="56">
        <v>9065352.5122200008</v>
      </c>
      <c r="F39" s="56">
        <v>9290111.8017500006</v>
      </c>
      <c r="G39" s="56">
        <v>9836652.3826499991</v>
      </c>
      <c r="H39" s="56">
        <v>9066509.3068799991</v>
      </c>
      <c r="I39" s="56">
        <v>9330911.5744599998</v>
      </c>
      <c r="J39" s="56">
        <v>9155620.7287600003</v>
      </c>
      <c r="K39" s="56">
        <v>9489520.2142399997</v>
      </c>
      <c r="L39" s="56">
        <v>9503665.7249999996</v>
      </c>
      <c r="M39" s="56">
        <v>9813936</v>
      </c>
      <c r="N39" s="56">
        <v>10047633.088500001</v>
      </c>
      <c r="O39" s="56">
        <v>9884327.8927900009</v>
      </c>
      <c r="P39" s="56">
        <v>10181315.248457219</v>
      </c>
      <c r="Q39" s="56">
        <v>9875857.0020000003</v>
      </c>
      <c r="R39" s="56">
        <v>10080144.694</v>
      </c>
      <c r="S39" s="56">
        <v>10948546.055</v>
      </c>
      <c r="T39" s="56">
        <v>13694550.336000001</v>
      </c>
      <c r="U39" s="56">
        <v>13914439.581999999</v>
      </c>
      <c r="V39" s="56">
        <v>13211531.206999999</v>
      </c>
      <c r="W39" s="56">
        <v>12258070.813999999</v>
      </c>
    </row>
    <row r="40" spans="2:23">
      <c r="C40" s="24" t="s">
        <v>200</v>
      </c>
      <c r="D40" s="24" t="s">
        <v>373</v>
      </c>
      <c r="E40" s="56">
        <v>21640149.638340004</v>
      </c>
      <c r="F40" s="56">
        <v>21411311.064000003</v>
      </c>
      <c r="G40" s="56">
        <v>22771437.996750001</v>
      </c>
      <c r="H40" s="56">
        <v>20929251.42732</v>
      </c>
      <c r="I40" s="56">
        <v>22844162.249720003</v>
      </c>
      <c r="J40" s="56">
        <v>19635040.92396</v>
      </c>
      <c r="K40" s="56">
        <v>19981080.7064</v>
      </c>
      <c r="L40" s="56">
        <v>19881318.032499999</v>
      </c>
      <c r="M40" s="56">
        <v>20465002</v>
      </c>
      <c r="N40" s="56">
        <v>20643555.523499999</v>
      </c>
      <c r="O40" s="56">
        <v>20243376.152739998</v>
      </c>
      <c r="P40" s="56">
        <v>20752264.20312997</v>
      </c>
      <c r="Q40" s="56">
        <v>20249282.009</v>
      </c>
      <c r="R40" s="56">
        <v>20411718.597000003</v>
      </c>
      <c r="S40" s="56">
        <v>22011509.222999997</v>
      </c>
      <c r="T40" s="56">
        <v>31871389.213000007</v>
      </c>
      <c r="U40" s="56">
        <v>33026108.632999998</v>
      </c>
      <c r="V40" s="56">
        <v>31491463.626999997</v>
      </c>
      <c r="W40" s="56">
        <v>30505835.883000001</v>
      </c>
    </row>
    <row r="41" spans="2:23">
      <c r="E41" s="102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</row>
    <row r="42" spans="2:23">
      <c r="D42" s="203" t="s">
        <v>75</v>
      </c>
      <c r="E42" s="203">
        <v>3.2</v>
      </c>
      <c r="F42" s="203">
        <v>-3.2</v>
      </c>
      <c r="G42" s="203">
        <v>0</v>
      </c>
      <c r="H42" s="203">
        <v>0</v>
      </c>
      <c r="I42" s="203">
        <v>0</v>
      </c>
      <c r="J42" s="203">
        <v>0</v>
      </c>
      <c r="K42" s="203">
        <v>0</v>
      </c>
      <c r="L42" s="203">
        <v>0</v>
      </c>
      <c r="M42" s="203">
        <v>-3</v>
      </c>
      <c r="N42" s="203">
        <v>0</v>
      </c>
      <c r="O42" s="203">
        <v>0</v>
      </c>
      <c r="P42" s="203">
        <v>0</v>
      </c>
      <c r="Q42" s="203">
        <v>0</v>
      </c>
      <c r="R42" s="203">
        <v>0</v>
      </c>
      <c r="S42" s="203">
        <v>0</v>
      </c>
      <c r="T42" s="203">
        <v>0</v>
      </c>
      <c r="U42" s="203">
        <v>0</v>
      </c>
      <c r="V42" s="203">
        <v>0</v>
      </c>
      <c r="W42" s="203">
        <v>0</v>
      </c>
    </row>
  </sheetData>
  <pageMargins left="0.7" right="0.7" top="0.75" bottom="0.75" header="0.3" footer="0.3"/>
  <pageSetup orientation="portrait" verticalDpi="599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F9891-90F6-43D0-89A0-C61952EA8E0A}">
  <sheetPr codeName="Hoja9"/>
  <dimension ref="A1:V54"/>
  <sheetViews>
    <sheetView showGridLines="0" workbookViewId="0">
      <pane xSplit="3" ySplit="4" topLeftCell="F26" activePane="bottomRight" state="frozen"/>
      <selection pane="topRight" activeCell="D1" sqref="D1"/>
      <selection pane="bottomLeft" activeCell="A5" sqref="A5"/>
      <selection pane="bottomRight" activeCell="V37" sqref="V37"/>
    </sheetView>
  </sheetViews>
  <sheetFormatPr baseColWidth="10" defaultColWidth="11.453125" defaultRowHeight="14.5"/>
  <cols>
    <col min="1" max="1" width="3" customWidth="1"/>
    <col min="2" max="2" width="23.1796875" customWidth="1"/>
    <col min="3" max="3" width="17.36328125" customWidth="1"/>
    <col min="11" max="11" width="12.453125" bestFit="1" customWidth="1"/>
    <col min="16" max="17" width="10.81640625"/>
  </cols>
  <sheetData>
    <row r="1" spans="1:22">
      <c r="B1" s="5" t="s">
        <v>3</v>
      </c>
      <c r="C1" s="5" t="s">
        <v>4</v>
      </c>
    </row>
    <row r="2" spans="1:22">
      <c r="A2" s="199" t="s">
        <v>413</v>
      </c>
      <c r="B2" s="200" t="s">
        <v>414</v>
      </c>
      <c r="C2" s="200" t="s">
        <v>415</v>
      </c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198"/>
      <c r="O2" s="198"/>
      <c r="P2" s="198"/>
      <c r="Q2" s="198"/>
      <c r="R2" s="198"/>
      <c r="S2" s="198"/>
      <c r="T2" s="198"/>
      <c r="U2" s="198"/>
      <c r="V2" s="198"/>
    </row>
    <row r="3" spans="1:22" ht="15" thickBot="1"/>
    <row r="4" spans="1:22" ht="15.5" thickTop="1" thickBot="1">
      <c r="B4" s="99" t="s">
        <v>416</v>
      </c>
      <c r="C4" s="99" t="s">
        <v>417</v>
      </c>
      <c r="D4" s="91">
        <v>43555</v>
      </c>
      <c r="E4" s="91">
        <v>43646</v>
      </c>
      <c r="F4" s="91">
        <v>43738</v>
      </c>
      <c r="G4" s="91">
        <v>43830</v>
      </c>
      <c r="H4" s="91">
        <v>43921</v>
      </c>
      <c r="I4" s="91">
        <v>44012</v>
      </c>
      <c r="J4" s="91">
        <v>44104</v>
      </c>
      <c r="K4" s="91">
        <v>44196</v>
      </c>
      <c r="L4" s="91">
        <v>44286</v>
      </c>
      <c r="M4" s="91">
        <v>44377</v>
      </c>
      <c r="N4" s="91">
        <v>44469</v>
      </c>
      <c r="O4" s="91">
        <v>44561</v>
      </c>
      <c r="P4" s="91">
        <v>44651</v>
      </c>
      <c r="Q4" s="91">
        <v>44742</v>
      </c>
      <c r="R4" s="91">
        <v>44834</v>
      </c>
      <c r="S4" s="91">
        <v>44926</v>
      </c>
      <c r="T4" s="91">
        <v>45016</v>
      </c>
      <c r="U4" s="91">
        <v>45107</v>
      </c>
      <c r="V4" s="91">
        <v>45199</v>
      </c>
    </row>
    <row r="5" spans="1:22" ht="15" thickTop="1">
      <c r="B5" s="88" t="s">
        <v>403</v>
      </c>
      <c r="C5" s="88" t="s">
        <v>403</v>
      </c>
      <c r="D5" s="195">
        <v>1.4200000000000001E-2</v>
      </c>
      <c r="E5" s="195">
        <v>1.4200000000000001E-2</v>
      </c>
      <c r="F5" s="195">
        <v>1.4200000000000001E-2</v>
      </c>
      <c r="G5" s="195">
        <v>1.4200000000000001E-2</v>
      </c>
      <c r="H5" s="195">
        <v>1.41E-2</v>
      </c>
      <c r="I5" s="195">
        <v>1.44E-2</v>
      </c>
      <c r="J5" s="195">
        <v>1.44E-2</v>
      </c>
      <c r="K5" s="195">
        <v>1.44E-2</v>
      </c>
      <c r="L5" s="195">
        <v>1.44E-2</v>
      </c>
      <c r="M5" s="195">
        <v>1.44E-2</v>
      </c>
      <c r="N5" s="195">
        <v>1.44E-2</v>
      </c>
      <c r="O5" s="195">
        <v>1.4276797162448307E-2</v>
      </c>
      <c r="P5" s="195">
        <v>1.40522806E-2</v>
      </c>
      <c r="Q5" s="195">
        <v>1.4428042645844427E-2</v>
      </c>
      <c r="R5" s="195">
        <v>1.4428042645844427E-2</v>
      </c>
      <c r="S5" s="195">
        <v>1.4428042645844427E-2</v>
      </c>
      <c r="T5" s="195">
        <v>1.4427344583748745E-2</v>
      </c>
      <c r="U5" s="195">
        <v>1.4427344583748745E-2</v>
      </c>
      <c r="V5" s="195">
        <v>1.4361135579695936E-2</v>
      </c>
    </row>
    <row r="6" spans="1:22">
      <c r="B6" s="88" t="s">
        <v>404</v>
      </c>
      <c r="C6" s="88" t="s">
        <v>405</v>
      </c>
      <c r="D6" s="195">
        <v>9.1999999999999998E-3</v>
      </c>
      <c r="E6" s="195">
        <v>9.9000000000000008E-3</v>
      </c>
      <c r="F6" s="195">
        <v>9.9000000000000008E-3</v>
      </c>
      <c r="G6" s="195">
        <v>9.9000000000000008E-3</v>
      </c>
      <c r="H6" s="195">
        <v>9.1999999999999998E-3</v>
      </c>
      <c r="I6" s="195">
        <v>9.1999999999999998E-3</v>
      </c>
      <c r="J6" s="195">
        <v>9.1999999999999998E-3</v>
      </c>
      <c r="K6" s="195">
        <v>9.1999999999999998E-3</v>
      </c>
      <c r="L6" s="195">
        <v>8.3000000000000001E-3</v>
      </c>
      <c r="M6" s="195">
        <v>8.3000000000000001E-3</v>
      </c>
      <c r="N6" s="195">
        <v>8.3000000000000001E-3</v>
      </c>
      <c r="O6" s="195">
        <v>8.3000000000000001E-3</v>
      </c>
      <c r="P6" s="195">
        <v>9.1999999999999998E-3</v>
      </c>
      <c r="Q6" s="195">
        <v>5.7000000000000002E-3</v>
      </c>
      <c r="R6" s="195">
        <v>5.7000000000000002E-3</v>
      </c>
      <c r="S6" s="195">
        <v>5.7000000000000002E-3</v>
      </c>
      <c r="T6" s="195">
        <v>5.7000000000000002E-3</v>
      </c>
      <c r="U6" s="195">
        <v>5.7000000000000002E-3</v>
      </c>
      <c r="V6" s="195">
        <v>5.7000000000000002E-3</v>
      </c>
    </row>
    <row r="7" spans="1:22">
      <c r="B7" s="88" t="s">
        <v>679</v>
      </c>
      <c r="C7" s="88" t="s">
        <v>677</v>
      </c>
      <c r="D7" s="195">
        <v>1.55E-2</v>
      </c>
      <c r="E7" s="195">
        <v>1.55E-2</v>
      </c>
      <c r="F7" s="195">
        <v>1.55E-2</v>
      </c>
      <c r="G7" s="195">
        <v>1.55E-2</v>
      </c>
      <c r="H7" s="195">
        <v>1.55E-2</v>
      </c>
      <c r="I7" s="195">
        <v>1.55E-2</v>
      </c>
      <c r="J7" s="195">
        <v>1.55E-2</v>
      </c>
      <c r="K7" s="195">
        <v>1.55E-2</v>
      </c>
      <c r="L7" s="195">
        <v>1.55E-2</v>
      </c>
      <c r="M7" s="195">
        <v>1.55E-2</v>
      </c>
      <c r="N7" s="195">
        <v>1.55E-2</v>
      </c>
      <c r="O7" s="195">
        <v>1.55E-2</v>
      </c>
      <c r="P7" s="195">
        <v>1.55E-2</v>
      </c>
      <c r="Q7" s="195">
        <v>1.55E-2</v>
      </c>
      <c r="R7" s="195">
        <v>1.55E-2</v>
      </c>
      <c r="S7" s="195">
        <v>1.55E-2</v>
      </c>
      <c r="T7" s="195">
        <v>1.55E-2</v>
      </c>
      <c r="U7" s="195">
        <v>1.55E-2</v>
      </c>
      <c r="V7" s="195">
        <v>1.55E-2</v>
      </c>
    </row>
    <row r="8" spans="1:22">
      <c r="B8" s="88" t="s">
        <v>680</v>
      </c>
      <c r="C8" s="88" t="s">
        <v>678</v>
      </c>
      <c r="D8" s="195"/>
      <c r="E8" s="195"/>
      <c r="F8" s="195"/>
      <c r="G8" s="195"/>
      <c r="H8" s="195"/>
      <c r="I8" s="195"/>
      <c r="J8" s="195"/>
      <c r="K8" s="195"/>
      <c r="L8" s="195"/>
      <c r="M8" s="195"/>
      <c r="N8" s="195"/>
      <c r="O8" s="195"/>
      <c r="P8" s="195">
        <v>7.9000000000000008E-3</v>
      </c>
      <c r="Q8" s="195">
        <v>7.9000000000000008E-3</v>
      </c>
      <c r="R8" s="195">
        <v>7.9000000000000008E-3</v>
      </c>
      <c r="S8" s="195">
        <v>7.9000000000000008E-3</v>
      </c>
      <c r="T8" s="195">
        <v>7.9000000000000008E-3</v>
      </c>
      <c r="U8" s="195">
        <v>7.9000000000000008E-3</v>
      </c>
      <c r="V8" s="195">
        <v>7.9000000000000008E-3</v>
      </c>
    </row>
    <row r="9" spans="1:22">
      <c r="B9" s="88" t="s">
        <v>408</v>
      </c>
      <c r="C9" s="88" t="s">
        <v>408</v>
      </c>
      <c r="D9" s="195">
        <v>1.14E-2</v>
      </c>
      <c r="E9" s="195">
        <v>1.26E-2</v>
      </c>
      <c r="F9" s="195">
        <v>1.26E-2</v>
      </c>
      <c r="G9" s="195">
        <v>1.26E-2</v>
      </c>
      <c r="H9" s="195">
        <v>1.14E-2</v>
      </c>
      <c r="I9" s="195">
        <v>9.9000000000000008E-3</v>
      </c>
      <c r="J9" s="195">
        <v>9.9000000000000008E-3</v>
      </c>
      <c r="K9" s="195">
        <v>9.9000000000000008E-3</v>
      </c>
      <c r="L9" s="195">
        <v>9.9000000000000008E-3</v>
      </c>
      <c r="M9" s="195">
        <v>9.9000000000000008E-3</v>
      </c>
      <c r="N9" s="195">
        <v>9.9000000000000008E-3</v>
      </c>
      <c r="O9" s="195">
        <v>9.8999999999999991E-3</v>
      </c>
      <c r="P9" s="195">
        <v>9.9000000000000008E-3</v>
      </c>
      <c r="Q9" s="195">
        <v>9.6749999999999996E-3</v>
      </c>
      <c r="R9" s="195">
        <v>7.9000000000000008E-3</v>
      </c>
      <c r="S9" s="195">
        <v>9.6749999999999996E-3</v>
      </c>
      <c r="T9" s="195">
        <v>9.6749999999999996E-3</v>
      </c>
      <c r="U9" s="195">
        <v>9.6749999999999996E-3</v>
      </c>
      <c r="V9" s="195">
        <v>9.9000000000000008E-3</v>
      </c>
    </row>
    <row r="10" spans="1:22">
      <c r="B10" s="94"/>
      <c r="C10" s="94"/>
    </row>
    <row r="11" spans="1:22" ht="15" thickBot="1">
      <c r="B11" s="94" t="s">
        <v>419</v>
      </c>
      <c r="C11" s="94"/>
    </row>
    <row r="12" spans="1:22" ht="15.5" thickTop="1" thickBot="1">
      <c r="B12" s="99" t="s">
        <v>376</v>
      </c>
      <c r="C12" s="99" t="s">
        <v>377</v>
      </c>
      <c r="D12" s="91">
        <v>43555</v>
      </c>
      <c r="E12" s="91">
        <v>43646</v>
      </c>
      <c r="F12" s="91">
        <v>43738</v>
      </c>
      <c r="G12" s="91">
        <v>43830</v>
      </c>
      <c r="H12" s="91">
        <v>43921</v>
      </c>
      <c r="I12" s="91">
        <v>44012</v>
      </c>
      <c r="J12" s="91">
        <v>44104</v>
      </c>
      <c r="K12" s="91">
        <v>44196</v>
      </c>
      <c r="L12" s="91">
        <v>44286</v>
      </c>
      <c r="M12" s="91">
        <v>44377</v>
      </c>
      <c r="N12" s="91">
        <v>44469</v>
      </c>
      <c r="O12" s="91">
        <v>44561</v>
      </c>
      <c r="P12" s="91">
        <v>44651</v>
      </c>
      <c r="Q12" s="91">
        <v>44742</v>
      </c>
      <c r="R12" s="91">
        <v>44834</v>
      </c>
      <c r="S12" s="91">
        <v>44926</v>
      </c>
      <c r="T12" s="91">
        <v>45016</v>
      </c>
      <c r="U12" s="91">
        <v>45107</v>
      </c>
      <c r="V12" s="91">
        <v>45199</v>
      </c>
    </row>
    <row r="13" spans="1:22" ht="15" thickTop="1">
      <c r="B13" s="88" t="s">
        <v>403</v>
      </c>
      <c r="C13" s="88" t="s">
        <v>403</v>
      </c>
      <c r="D13" s="165">
        <v>164983.86860896458</v>
      </c>
      <c r="E13" s="165">
        <v>334559.75020138919</v>
      </c>
      <c r="F13" s="165">
        <v>502098.57603687403</v>
      </c>
      <c r="G13" s="165">
        <v>667894.50999077572</v>
      </c>
      <c r="H13" s="165">
        <v>166038.08460878214</v>
      </c>
      <c r="I13" s="165">
        <v>331098.55139635847</v>
      </c>
      <c r="J13" s="165">
        <v>494141.98657530535</v>
      </c>
      <c r="K13" s="165">
        <v>672548.61075755476</v>
      </c>
      <c r="L13" s="165">
        <v>190268</v>
      </c>
      <c r="M13" s="165">
        <v>390022.72250069334</v>
      </c>
      <c r="N13" s="165">
        <v>586903.15107106825</v>
      </c>
      <c r="O13" s="165">
        <v>782923.97778181068</v>
      </c>
      <c r="P13" s="165">
        <v>206043.89079386822</v>
      </c>
      <c r="Q13" s="165">
        <v>407746.1881530254</v>
      </c>
      <c r="R13" s="165">
        <v>617281.28997435432</v>
      </c>
      <c r="S13" s="165">
        <v>864504.66811937839</v>
      </c>
      <c r="T13" s="165">
        <v>286353.38351729745</v>
      </c>
      <c r="U13" s="165">
        <v>549597.28836827422</v>
      </c>
      <c r="V13" s="165">
        <v>778731.72577204264</v>
      </c>
    </row>
    <row r="14" spans="1:22">
      <c r="B14" s="88" t="s">
        <v>404</v>
      </c>
      <c r="C14" s="88" t="s">
        <v>405</v>
      </c>
      <c r="D14" s="165">
        <v>197175.86639016826</v>
      </c>
      <c r="E14" s="165">
        <v>414307.04438803409</v>
      </c>
      <c r="F14" s="165">
        <v>645371.80500979791</v>
      </c>
      <c r="G14" s="165">
        <v>893741.69575448276</v>
      </c>
      <c r="H14" s="165">
        <v>232191.00714038705</v>
      </c>
      <c r="I14" s="165">
        <v>451806.54912509723</v>
      </c>
      <c r="J14" s="165">
        <v>697973.03238104947</v>
      </c>
      <c r="K14" s="165">
        <v>965887.97937943065</v>
      </c>
      <c r="L14" s="165">
        <v>245587</v>
      </c>
      <c r="M14" s="165">
        <v>514026.55510259495</v>
      </c>
      <c r="N14" s="165">
        <v>804038.44056223519</v>
      </c>
      <c r="O14" s="165">
        <v>1095020.3864519955</v>
      </c>
      <c r="P14" s="165">
        <v>200966.67708293244</v>
      </c>
      <c r="Q14" s="165">
        <v>407213.55182556802</v>
      </c>
      <c r="R14" s="165">
        <v>641381.15219071135</v>
      </c>
      <c r="S14" s="165">
        <v>905423.32108630019</v>
      </c>
      <c r="T14" s="165">
        <v>287358.60682317609</v>
      </c>
      <c r="U14" s="165">
        <v>578400.67725435446</v>
      </c>
      <c r="V14" s="165">
        <v>861306.02940904885</v>
      </c>
    </row>
    <row r="15" spans="1:22">
      <c r="B15" s="88" t="s">
        <v>418</v>
      </c>
      <c r="C15" s="88" t="s">
        <v>418</v>
      </c>
      <c r="D15" s="165">
        <v>103436.21305668307</v>
      </c>
      <c r="E15" s="165">
        <v>205360.93854492763</v>
      </c>
      <c r="F15" s="165">
        <v>297190.49881534179</v>
      </c>
      <c r="G15" s="165">
        <v>388964.13828997803</v>
      </c>
      <c r="H15" s="165">
        <v>94547.749124670328</v>
      </c>
      <c r="I15" s="165">
        <v>165654.62492038996</v>
      </c>
      <c r="J15" s="165">
        <v>247034.4363962257</v>
      </c>
      <c r="K15" s="165">
        <v>331512.27794439171</v>
      </c>
      <c r="L15" s="165">
        <v>81556</v>
      </c>
      <c r="M15" s="165">
        <v>163873.90279786149</v>
      </c>
      <c r="N15" s="165">
        <v>244031.95794594797</v>
      </c>
      <c r="O15" s="165">
        <v>326585.95966763265</v>
      </c>
      <c r="P15" s="165">
        <v>91160.479247837895</v>
      </c>
      <c r="Q15" s="165">
        <v>183902.92926131087</v>
      </c>
      <c r="R15" s="165">
        <v>280598.39712194738</v>
      </c>
      <c r="S15" s="165">
        <v>384963.70670954091</v>
      </c>
      <c r="T15" s="165">
        <v>112909.95207570132</v>
      </c>
      <c r="U15" s="165">
        <v>220290.58524794225</v>
      </c>
      <c r="V15" s="165">
        <v>318355.97535442124</v>
      </c>
    </row>
    <row r="16" spans="1:22">
      <c r="B16" s="88" t="s">
        <v>408</v>
      </c>
      <c r="C16" s="88" t="s">
        <v>408</v>
      </c>
      <c r="D16" s="165">
        <v>16581.561771507506</v>
      </c>
      <c r="E16" s="165">
        <v>33300.509208700241</v>
      </c>
      <c r="F16" s="165">
        <v>47645.945849052645</v>
      </c>
      <c r="G16" s="165">
        <v>62457.310227778871</v>
      </c>
      <c r="H16" s="165">
        <v>10879.104434664674</v>
      </c>
      <c r="I16" s="165">
        <v>20982.663450325093</v>
      </c>
      <c r="J16" s="165">
        <v>30390.711116580798</v>
      </c>
      <c r="K16" s="165">
        <v>41810.356317088794</v>
      </c>
      <c r="L16" s="165">
        <v>9518</v>
      </c>
      <c r="M16" s="165">
        <v>21119.552559095941</v>
      </c>
      <c r="N16" s="165">
        <v>32178.581138473583</v>
      </c>
      <c r="O16" s="165">
        <v>45560.330515297086</v>
      </c>
      <c r="P16" s="165">
        <v>11280.848759818022</v>
      </c>
      <c r="Q16" s="165">
        <v>26225.209374954</v>
      </c>
      <c r="R16" s="165">
        <v>41671.726437892008</v>
      </c>
      <c r="S16" s="165">
        <v>61386.403705658893</v>
      </c>
      <c r="T16" s="165">
        <v>16502.277565890901</v>
      </c>
      <c r="U16" s="165">
        <v>36553.884250837895</v>
      </c>
      <c r="V16" s="165">
        <v>54305.416158713444</v>
      </c>
    </row>
    <row r="17" spans="1:22">
      <c r="B17" s="88" t="s">
        <v>848</v>
      </c>
      <c r="C17" s="88" t="s">
        <v>848</v>
      </c>
      <c r="D17" s="165"/>
      <c r="E17" s="165"/>
      <c r="F17" s="165"/>
      <c r="G17" s="165"/>
      <c r="H17" s="165"/>
      <c r="I17" s="165"/>
      <c r="J17" s="165"/>
      <c r="K17" s="165"/>
      <c r="L17" s="165"/>
      <c r="M17" s="165"/>
      <c r="N17" s="165"/>
      <c r="O17" s="165"/>
      <c r="P17" s="165"/>
      <c r="Q17" s="165"/>
      <c r="R17" s="165"/>
      <c r="S17" s="165">
        <v>124250.93776299999</v>
      </c>
      <c r="T17" s="165">
        <v>153867.80731900013</v>
      </c>
      <c r="U17" s="165">
        <v>300684.31530500011</v>
      </c>
      <c r="V17" s="165">
        <v>443765.24287000054</v>
      </c>
    </row>
    <row r="18" spans="1:22">
      <c r="B18" s="88" t="s">
        <v>713</v>
      </c>
      <c r="C18" s="88" t="s">
        <v>713</v>
      </c>
      <c r="D18" s="165"/>
      <c r="E18" s="165"/>
      <c r="F18" s="165"/>
      <c r="G18" s="165"/>
      <c r="H18" s="165"/>
      <c r="I18" s="165"/>
      <c r="J18" s="165"/>
      <c r="K18" s="165"/>
      <c r="L18" s="165"/>
      <c r="M18" s="165"/>
      <c r="N18" s="165"/>
      <c r="O18" s="165"/>
      <c r="P18" s="165"/>
      <c r="Q18" s="165"/>
      <c r="R18" s="165"/>
      <c r="S18" s="165">
        <v>23610.422948440009</v>
      </c>
      <c r="T18" s="165">
        <v>47442.337095715033</v>
      </c>
      <c r="U18" s="165">
        <v>90423.52878301598</v>
      </c>
      <c r="V18" s="165">
        <v>138943.06011760805</v>
      </c>
    </row>
    <row r="19" spans="1:22" hidden="1">
      <c r="B19" s="88"/>
      <c r="C19" s="88"/>
      <c r="D19" s="203">
        <v>0</v>
      </c>
      <c r="E19" s="203">
        <v>0</v>
      </c>
      <c r="F19" s="203">
        <v>0</v>
      </c>
      <c r="G19" s="203">
        <v>0</v>
      </c>
      <c r="H19" s="203">
        <v>0</v>
      </c>
      <c r="I19" s="203">
        <v>0</v>
      </c>
      <c r="J19" s="203">
        <v>0</v>
      </c>
      <c r="K19" s="203">
        <v>0</v>
      </c>
      <c r="L19" s="203">
        <v>0.85182356729637831</v>
      </c>
      <c r="M19" s="203">
        <v>-4.4237822294235229E-9</v>
      </c>
      <c r="N19" s="203">
        <v>5.1222741603851318E-9</v>
      </c>
      <c r="O19" s="203">
        <v>0</v>
      </c>
      <c r="P19" s="203">
        <v>-1.1554342927411199E-4</v>
      </c>
      <c r="Q19" s="203">
        <v>-3.8514169864356518E-4</v>
      </c>
      <c r="R19" s="203">
        <v>-2.7509522624313831E-4</v>
      </c>
      <c r="S19" s="203">
        <v>3.3231827183044516E-4</v>
      </c>
      <c r="T19" s="203">
        <v>3.9678106259088963E-4</v>
      </c>
      <c r="U19" s="203">
        <v>2.0942465926054865E-4</v>
      </c>
      <c r="V19" s="203">
        <v>-3.1816563569009304E-4</v>
      </c>
    </row>
    <row r="20" spans="1:22" ht="15" thickBot="1">
      <c r="B20" s="88"/>
      <c r="C20" s="88"/>
      <c r="D20" s="203"/>
      <c r="E20" s="203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03"/>
      <c r="Q20" s="203"/>
      <c r="R20" s="203"/>
      <c r="S20" s="203"/>
      <c r="T20" s="203"/>
      <c r="U20" s="203"/>
      <c r="V20" s="203"/>
    </row>
    <row r="21" spans="1:22" ht="15.5" thickTop="1" thickBot="1">
      <c r="B21" s="99" t="s">
        <v>420</v>
      </c>
      <c r="C21" s="99" t="s">
        <v>421</v>
      </c>
      <c r="D21" s="91">
        <v>43555</v>
      </c>
      <c r="E21" s="91">
        <v>43646</v>
      </c>
      <c r="F21" s="91">
        <v>43738</v>
      </c>
      <c r="G21" s="91">
        <v>43830</v>
      </c>
      <c r="H21" s="91">
        <v>43921</v>
      </c>
      <c r="I21" s="91">
        <v>44012</v>
      </c>
      <c r="J21" s="91">
        <v>44104</v>
      </c>
      <c r="K21" s="91">
        <v>44196</v>
      </c>
      <c r="L21" s="91">
        <v>44286</v>
      </c>
      <c r="M21" s="91">
        <v>44377</v>
      </c>
      <c r="N21" s="91">
        <v>44469</v>
      </c>
      <c r="O21" s="91">
        <v>44561</v>
      </c>
      <c r="P21" s="91">
        <v>44651</v>
      </c>
      <c r="Q21" s="91">
        <v>44742</v>
      </c>
      <c r="R21" s="91">
        <v>44834</v>
      </c>
      <c r="S21" s="91">
        <v>44926</v>
      </c>
      <c r="T21" s="91">
        <v>45016</v>
      </c>
      <c r="U21" s="91">
        <v>45107</v>
      </c>
      <c r="V21" s="91">
        <v>45199</v>
      </c>
    </row>
    <row r="22" spans="1:22" ht="15" thickTop="1">
      <c r="B22" s="88" t="s">
        <v>403</v>
      </c>
      <c r="C22" s="88" t="s">
        <v>403</v>
      </c>
      <c r="D22" s="165">
        <v>124425989.81322375</v>
      </c>
      <c r="E22" s="165">
        <v>130188203.23155773</v>
      </c>
      <c r="F22" s="165">
        <v>140386861.89069694</v>
      </c>
      <c r="G22" s="165">
        <v>130174039.1502464</v>
      </c>
      <c r="H22" s="165">
        <v>126490182.84554867</v>
      </c>
      <c r="I22" s="165">
        <v>140853908.41182709</v>
      </c>
      <c r="J22" s="165">
        <v>140035161.02429903</v>
      </c>
      <c r="K22" s="165">
        <v>137148530.22590533</v>
      </c>
      <c r="L22" s="165">
        <v>144969849.14678538</v>
      </c>
      <c r="M22" s="165">
        <v>131173537.29677419</v>
      </c>
      <c r="N22" s="165">
        <v>123624480.98957339</v>
      </c>
      <c r="O22" s="165">
        <v>126110197.67222378</v>
      </c>
      <c r="P22" s="165">
        <v>123905254.47540317</v>
      </c>
      <c r="Q22" s="165">
        <v>121530247.7532032</v>
      </c>
      <c r="R22" s="165">
        <v>128785165.60456446</v>
      </c>
      <c r="S22" s="165">
        <v>160133210.30669236</v>
      </c>
      <c r="T22" s="165">
        <v>166830407.97073498</v>
      </c>
      <c r="U22" s="165">
        <v>150546981.60731775</v>
      </c>
      <c r="V22" s="165">
        <v>130649095.05696917</v>
      </c>
    </row>
    <row r="23" spans="1:22">
      <c r="B23" s="88" t="s">
        <v>404</v>
      </c>
      <c r="C23" s="88" t="s">
        <v>405</v>
      </c>
      <c r="D23" s="165">
        <v>84828399.879749343</v>
      </c>
      <c r="E23" s="165">
        <v>89547436.130794883</v>
      </c>
      <c r="F23" s="165">
        <v>97894138.369148701</v>
      </c>
      <c r="G23" s="165">
        <v>99958923.828497916</v>
      </c>
      <c r="H23" s="165">
        <v>91392582.561594397</v>
      </c>
      <c r="I23" s="165">
        <v>101249552.63805607</v>
      </c>
      <c r="J23" s="165">
        <v>112761830.81584077</v>
      </c>
      <c r="K23" s="165">
        <v>116578760.50208418</v>
      </c>
      <c r="L23" s="165">
        <v>124200636.95530555</v>
      </c>
      <c r="M23" s="165">
        <v>133171354.8953892</v>
      </c>
      <c r="N23" s="165">
        <v>135214969.35250187</v>
      </c>
      <c r="O23" s="165">
        <v>146912776.42189759</v>
      </c>
      <c r="P23" s="165">
        <v>144259899.63154447</v>
      </c>
      <c r="Q23" s="165">
        <v>151790307.73219305</v>
      </c>
      <c r="R23" s="165">
        <v>165908496.79104376</v>
      </c>
      <c r="S23" s="165">
        <v>193334854.48865616</v>
      </c>
      <c r="T23" s="165">
        <v>208823618.5288243</v>
      </c>
      <c r="U23" s="165">
        <v>202080305.64420533</v>
      </c>
      <c r="V23" s="165">
        <v>186863227.14402625</v>
      </c>
    </row>
    <row r="24" spans="1:22">
      <c r="B24" s="88" t="s">
        <v>422</v>
      </c>
      <c r="C24" s="88" t="s">
        <v>423</v>
      </c>
      <c r="D24" s="196">
        <v>58696759.590499967</v>
      </c>
      <c r="E24" s="196">
        <v>60741508.196549796</v>
      </c>
      <c r="F24" s="196">
        <v>64912021.425787844</v>
      </c>
      <c r="G24" s="196">
        <v>63912739.030982062</v>
      </c>
      <c r="H24" s="196">
        <v>66826339.234070219</v>
      </c>
      <c r="I24" s="196">
        <v>59801486.784330823</v>
      </c>
      <c r="J24" s="196">
        <v>59858531.417992719</v>
      </c>
      <c r="K24" s="196">
        <v>56576297.707997963</v>
      </c>
      <c r="L24" s="196">
        <v>56147455.030170485</v>
      </c>
      <c r="M24" s="196">
        <v>55046783.282814957</v>
      </c>
      <c r="N24" s="196">
        <v>42596722.982203849</v>
      </c>
      <c r="O24" s="165">
        <v>47572684.043004222</v>
      </c>
      <c r="P24" s="165">
        <v>48057878.762619764</v>
      </c>
      <c r="Q24" s="165">
        <v>48182152.631046668</v>
      </c>
      <c r="R24" s="165">
        <v>42692967.240815401</v>
      </c>
      <c r="S24" s="165">
        <v>47614823.711371735</v>
      </c>
      <c r="T24" s="165">
        <v>48336500.847308919</v>
      </c>
      <c r="U24" s="165">
        <v>46282855.380261779</v>
      </c>
      <c r="V24" s="165">
        <v>44049379.589344159</v>
      </c>
    </row>
    <row r="25" spans="1:22">
      <c r="B25" s="88" t="s">
        <v>408</v>
      </c>
      <c r="C25" s="88" t="s">
        <v>408</v>
      </c>
      <c r="D25" s="165">
        <v>8803429.3659921307</v>
      </c>
      <c r="E25" s="165">
        <v>8734107.9464851487</v>
      </c>
      <c r="F25" s="165">
        <v>9227723.1665722802</v>
      </c>
      <c r="G25" s="165">
        <v>8914315.3266570996</v>
      </c>
      <c r="H25" s="165">
        <v>9793578.464147944</v>
      </c>
      <c r="I25" s="165">
        <v>9843934.4883767422</v>
      </c>
      <c r="J25" s="165">
        <v>10683010.099547513</v>
      </c>
      <c r="K25" s="165">
        <v>9958701.3564854693</v>
      </c>
      <c r="L25" s="165">
        <v>10679661.696218774</v>
      </c>
      <c r="M25" s="165">
        <v>11501497.144916445</v>
      </c>
      <c r="N25" s="165">
        <v>11968298.468416234</v>
      </c>
      <c r="O25" s="165">
        <v>12486434.475965843</v>
      </c>
      <c r="P25" s="165">
        <v>12938180.973846436</v>
      </c>
      <c r="Q25" s="165">
        <v>14198025.402063111</v>
      </c>
      <c r="R25" s="165">
        <v>15329706.577768141</v>
      </c>
      <c r="S25" s="165">
        <v>17129773.440071337</v>
      </c>
      <c r="T25" s="165">
        <v>17775753.869328991</v>
      </c>
      <c r="U25" s="165">
        <v>16945423.055710107</v>
      </c>
      <c r="V25" s="165">
        <v>16111730.378282186</v>
      </c>
    </row>
    <row r="26" spans="1:22">
      <c r="B26" s="88" t="s">
        <v>424</v>
      </c>
      <c r="C26" s="88" t="s">
        <v>424</v>
      </c>
      <c r="D26" s="165">
        <v>96455764.394283816</v>
      </c>
      <c r="E26" s="165">
        <v>99001943.510534883</v>
      </c>
      <c r="F26" s="165">
        <v>103032464.59434429</v>
      </c>
      <c r="G26" s="165">
        <v>106067720.45614663</v>
      </c>
      <c r="H26" s="165">
        <v>99967421.488227844</v>
      </c>
      <c r="I26" s="165">
        <v>103609304.76591671</v>
      </c>
      <c r="J26" s="165">
        <v>111190557.96408372</v>
      </c>
      <c r="K26" s="165">
        <v>119477448.52021903</v>
      </c>
      <c r="L26" s="165">
        <v>121640470.99777254</v>
      </c>
      <c r="M26" s="165">
        <v>125672038.18477039</v>
      </c>
      <c r="N26" s="165">
        <v>127678796.72248857</v>
      </c>
      <c r="O26" s="165">
        <v>131207523.50590101</v>
      </c>
      <c r="P26" s="165">
        <v>135302519.28882498</v>
      </c>
      <c r="Q26" s="165">
        <v>127702815.24589032</v>
      </c>
      <c r="R26" s="165">
        <v>124565013.29025528</v>
      </c>
      <c r="S26" s="165">
        <v>127550408.48680615</v>
      </c>
      <c r="T26" s="165">
        <v>137429364.37348521</v>
      </c>
      <c r="U26" s="165">
        <v>142669680.93159798</v>
      </c>
      <c r="V26" s="165">
        <v>138419971.0020411</v>
      </c>
    </row>
    <row r="27" spans="1:22">
      <c r="B27" s="88" t="s">
        <v>713</v>
      </c>
      <c r="C27" s="88" t="s">
        <v>713</v>
      </c>
      <c r="D27" s="165">
        <v>16722949.094148569</v>
      </c>
      <c r="E27" s="165">
        <v>17224141.173456706</v>
      </c>
      <c r="F27" s="165">
        <v>19100282.240123913</v>
      </c>
      <c r="G27" s="165">
        <v>18338054.165176306</v>
      </c>
      <c r="H27" s="165">
        <v>22727142.982515957</v>
      </c>
      <c r="I27" s="165">
        <v>21379492.461514309</v>
      </c>
      <c r="J27" s="165">
        <v>22399615.981424078</v>
      </c>
      <c r="K27" s="165">
        <v>20379516.588538922</v>
      </c>
      <c r="L27" s="165">
        <v>22263661.835056301</v>
      </c>
      <c r="M27" s="165">
        <v>22964887.409371421</v>
      </c>
      <c r="N27" s="165">
        <v>23409976.12443354</v>
      </c>
      <c r="O27" s="165">
        <v>24768878.527143158</v>
      </c>
      <c r="P27" s="165">
        <v>22873432.418217011</v>
      </c>
      <c r="Q27" s="165">
        <v>25272141.38081954</v>
      </c>
      <c r="R27" s="165">
        <v>28355741.224063724</v>
      </c>
      <c r="S27" s="165">
        <v>30449475.152813032</v>
      </c>
      <c r="T27" s="165">
        <v>29960318.803734358</v>
      </c>
      <c r="U27" s="165">
        <v>27870823.717087708</v>
      </c>
      <c r="V27" s="165">
        <v>27928544.309438299</v>
      </c>
    </row>
    <row r="28" spans="1:22">
      <c r="B28" s="94" t="s">
        <v>230</v>
      </c>
      <c r="C28" s="94" t="s">
        <v>230</v>
      </c>
      <c r="D28" s="197">
        <v>389933292.13789761</v>
      </c>
      <c r="E28" s="197">
        <v>405437340.18937916</v>
      </c>
      <c r="F28" s="197">
        <v>434553491.68667394</v>
      </c>
      <c r="G28" s="197">
        <v>427365791.95770651</v>
      </c>
      <c r="H28" s="197">
        <v>417197247.576105</v>
      </c>
      <c r="I28" s="197">
        <v>436737679.55002171</v>
      </c>
      <c r="J28" s="197">
        <v>456928707.30318785</v>
      </c>
      <c r="K28" s="197">
        <v>460119254.90123093</v>
      </c>
      <c r="L28" s="197">
        <v>479901735.66130912</v>
      </c>
      <c r="M28" s="197">
        <v>479530098.2140367</v>
      </c>
      <c r="N28" s="197">
        <v>464493244.63961744</v>
      </c>
      <c r="O28" s="197">
        <v>489058494.64613563</v>
      </c>
      <c r="P28" s="197">
        <v>487337165.55045581</v>
      </c>
      <c r="Q28" s="197">
        <v>488675690.14521593</v>
      </c>
      <c r="R28" s="197">
        <v>505637090.72851074</v>
      </c>
      <c r="S28" s="197">
        <v>576212545.58641088</v>
      </c>
      <c r="T28" s="197">
        <v>609155964.39341664</v>
      </c>
      <c r="U28" s="197">
        <v>586396070.33618069</v>
      </c>
      <c r="V28" s="197">
        <v>544021947.48010123</v>
      </c>
    </row>
    <row r="29" spans="1:22">
      <c r="B29" s="213" t="s">
        <v>425</v>
      </c>
      <c r="C29" s="213" t="s">
        <v>426</v>
      </c>
      <c r="D29" s="165"/>
      <c r="E29" s="165"/>
      <c r="F29" s="165"/>
      <c r="G29" s="165"/>
      <c r="H29" s="165"/>
      <c r="I29" s="165"/>
      <c r="J29" s="165"/>
      <c r="K29" s="165"/>
      <c r="L29" s="165"/>
      <c r="M29" s="165"/>
      <c r="N29" s="165"/>
      <c r="O29" s="165"/>
      <c r="P29" s="165"/>
      <c r="Q29" s="165"/>
      <c r="R29" s="165"/>
      <c r="S29" s="165"/>
      <c r="T29" s="165"/>
      <c r="U29" s="165"/>
      <c r="V29" s="165"/>
    </row>
    <row r="30" spans="1:22">
      <c r="B30" s="88"/>
      <c r="C30" s="88"/>
      <c r="D30" s="165"/>
      <c r="E30" s="165"/>
      <c r="F30" s="165"/>
      <c r="G30" s="165"/>
      <c r="H30" s="165"/>
      <c r="I30" s="165"/>
      <c r="J30" s="165"/>
      <c r="K30" s="165"/>
      <c r="L30" s="165"/>
      <c r="M30" s="165"/>
      <c r="N30" s="165"/>
      <c r="O30" s="165"/>
      <c r="P30" s="165"/>
      <c r="Q30" s="165"/>
      <c r="R30" s="165"/>
      <c r="S30" s="165"/>
      <c r="T30" s="165"/>
      <c r="U30" s="165"/>
      <c r="V30" s="165"/>
    </row>
    <row r="31" spans="1:22">
      <c r="A31" s="199" t="s">
        <v>413</v>
      </c>
      <c r="B31" s="200" t="s">
        <v>427</v>
      </c>
      <c r="C31" s="200" t="s">
        <v>428</v>
      </c>
      <c r="D31" s="198"/>
      <c r="E31" s="198"/>
      <c r="F31" s="198"/>
      <c r="G31" s="198"/>
      <c r="H31" s="198"/>
      <c r="I31" s="198"/>
      <c r="J31" s="198"/>
      <c r="K31" s="198"/>
      <c r="L31" s="198"/>
      <c r="M31" s="198"/>
      <c r="N31" s="198"/>
      <c r="O31" s="198"/>
      <c r="P31" s="198"/>
      <c r="Q31" s="198"/>
      <c r="R31" s="198"/>
      <c r="S31" s="198"/>
      <c r="T31" s="198"/>
      <c r="U31" s="198"/>
      <c r="V31" s="198"/>
    </row>
    <row r="32" spans="1:22">
      <c r="A32" s="201"/>
      <c r="B32" s="202"/>
      <c r="C32" s="202"/>
    </row>
    <row r="33" spans="2:22" ht="15" thickBot="1">
      <c r="B33" s="94" t="s">
        <v>419</v>
      </c>
      <c r="C33" s="88"/>
      <c r="D33" s="165"/>
      <c r="E33" s="165"/>
      <c r="F33" s="165"/>
      <c r="G33" s="165"/>
      <c r="H33" s="165"/>
      <c r="I33" s="165"/>
      <c r="J33" s="165"/>
      <c r="K33" s="165"/>
      <c r="L33" s="165"/>
      <c r="M33" s="165"/>
      <c r="N33" s="165"/>
      <c r="O33" s="165"/>
      <c r="P33" s="165"/>
      <c r="Q33" s="165"/>
      <c r="R33" s="165"/>
      <c r="S33" s="165"/>
      <c r="T33" s="165"/>
      <c r="U33" s="165"/>
      <c r="V33" s="165"/>
    </row>
    <row r="34" spans="2:22" ht="24" thickTop="1" thickBot="1">
      <c r="B34" s="89" t="s">
        <v>429</v>
      </c>
      <c r="C34" s="99" t="s">
        <v>430</v>
      </c>
      <c r="D34" s="91">
        <v>43555</v>
      </c>
      <c r="E34" s="91">
        <v>43646</v>
      </c>
      <c r="F34" s="91">
        <v>43738</v>
      </c>
      <c r="G34" s="91">
        <v>43830</v>
      </c>
      <c r="H34" s="91">
        <v>43921</v>
      </c>
      <c r="I34" s="91">
        <v>44012</v>
      </c>
      <c r="J34" s="91">
        <v>44104</v>
      </c>
      <c r="K34" s="91">
        <v>44196</v>
      </c>
      <c r="L34" s="91">
        <v>44286</v>
      </c>
      <c r="M34" s="91">
        <v>44377</v>
      </c>
      <c r="N34" s="91">
        <v>44469</v>
      </c>
      <c r="O34" s="91">
        <v>44561</v>
      </c>
      <c r="P34" s="91">
        <v>44651</v>
      </c>
      <c r="Q34" s="91">
        <v>44742</v>
      </c>
      <c r="R34" s="91">
        <v>44834</v>
      </c>
      <c r="S34" s="91">
        <v>44926</v>
      </c>
      <c r="T34" s="91">
        <v>45016</v>
      </c>
      <c r="U34" s="91">
        <v>45107</v>
      </c>
      <c r="V34" s="91">
        <v>45199</v>
      </c>
    </row>
    <row r="35" spans="2:22" ht="15" thickTop="1">
      <c r="B35" s="88" t="s">
        <v>403</v>
      </c>
      <c r="C35" s="88" t="s">
        <v>403</v>
      </c>
      <c r="D35" s="165">
        <v>30138.742455120329</v>
      </c>
      <c r="E35" s="165">
        <v>61831.359288149702</v>
      </c>
      <c r="F35" s="165">
        <v>96161.118422532352</v>
      </c>
      <c r="G35" s="165">
        <v>132117.69005565016</v>
      </c>
      <c r="H35" s="165">
        <v>31833.475990719653</v>
      </c>
      <c r="I35" s="165">
        <v>61594.25214548131</v>
      </c>
      <c r="J35" s="165">
        <v>98695.330643987079</v>
      </c>
      <c r="K35" s="165">
        <v>140960.93951111683</v>
      </c>
      <c r="L35" s="165">
        <v>40727.454076422655</v>
      </c>
      <c r="M35" s="165">
        <v>85180.236551634487</v>
      </c>
      <c r="N35" s="165">
        <v>131580.58063146536</v>
      </c>
      <c r="O35" s="165">
        <v>173646.54454279068</v>
      </c>
      <c r="P35" s="165">
        <v>40606.061057065177</v>
      </c>
      <c r="Q35" s="165">
        <v>80939.264623786759</v>
      </c>
      <c r="R35" s="165">
        <v>124675.38906571246</v>
      </c>
      <c r="S35" s="165">
        <v>170273.7804294106</v>
      </c>
      <c r="T35" s="165">
        <v>46828.048576893438</v>
      </c>
      <c r="U35" s="165">
        <v>92376.251527452696</v>
      </c>
      <c r="V35" s="165">
        <v>136395.64222704049</v>
      </c>
    </row>
    <row r="36" spans="2:22">
      <c r="B36" s="88" t="s">
        <v>404</v>
      </c>
      <c r="C36" s="88" t="s">
        <v>405</v>
      </c>
      <c r="D36" s="165">
        <v>19363.889182816649</v>
      </c>
      <c r="E36" s="165">
        <v>41234.761129450409</v>
      </c>
      <c r="F36" s="165">
        <v>64152.791193138713</v>
      </c>
      <c r="G36" s="165">
        <v>88958.965347300924</v>
      </c>
      <c r="H36" s="165">
        <v>24878.22083812096</v>
      </c>
      <c r="I36" s="165">
        <v>49962.210120468568</v>
      </c>
      <c r="J36" s="165">
        <v>78439.991571110193</v>
      </c>
      <c r="K36" s="165">
        <v>109683.45603487235</v>
      </c>
      <c r="L36" s="165">
        <v>31645.357672654176</v>
      </c>
      <c r="M36" s="165">
        <v>66655.385121350642</v>
      </c>
      <c r="N36" s="165">
        <v>103819.04972045605</v>
      </c>
      <c r="O36" s="165">
        <v>140834.26770581168</v>
      </c>
      <c r="P36" s="165">
        <v>34120.122711883727</v>
      </c>
      <c r="Q36" s="165">
        <v>69881.902438513149</v>
      </c>
      <c r="R36" s="165">
        <v>109403.92426277173</v>
      </c>
      <c r="S36" s="165">
        <v>154611.84578563843</v>
      </c>
      <c r="T36" s="165">
        <v>43483.828244518059</v>
      </c>
      <c r="U36" s="165">
        <v>88413.452670181621</v>
      </c>
      <c r="V36" s="165">
        <v>132399.39726877317</v>
      </c>
    </row>
    <row r="37" spans="2:22">
      <c r="B37" s="88" t="s">
        <v>406</v>
      </c>
      <c r="C37" s="88" t="s">
        <v>407</v>
      </c>
      <c r="D37" s="165">
        <v>7960.0822379230185</v>
      </c>
      <c r="E37" s="165">
        <v>16803.307672348667</v>
      </c>
      <c r="F37" s="165">
        <v>26359.552016428181</v>
      </c>
      <c r="G37" s="165">
        <v>37213.189597372577</v>
      </c>
      <c r="H37" s="165">
        <v>12411.767928243626</v>
      </c>
      <c r="I37" s="165">
        <v>25638.896541680064</v>
      </c>
      <c r="J37" s="165">
        <v>40314.093144914666</v>
      </c>
      <c r="K37" s="165">
        <v>55657.878728217125</v>
      </c>
      <c r="L37" s="165">
        <v>15756.23129515544</v>
      </c>
      <c r="M37" s="165">
        <v>31381.663986452124</v>
      </c>
      <c r="N37" s="165">
        <v>45635.986786936541</v>
      </c>
      <c r="O37" s="165">
        <v>62759.553653811068</v>
      </c>
      <c r="P37" s="165">
        <v>16404.447298188166</v>
      </c>
      <c r="Q37" s="165">
        <v>32504.536931099403</v>
      </c>
      <c r="R37" s="165">
        <v>50321.69465052693</v>
      </c>
      <c r="S37" s="165">
        <v>69566.686162433907</v>
      </c>
      <c r="T37" s="165">
        <v>18195.169170756821</v>
      </c>
      <c r="U37" s="165">
        <v>35412.957826039543</v>
      </c>
      <c r="V37" s="165">
        <v>51521.008376907106</v>
      </c>
    </row>
    <row r="38" spans="2:22">
      <c r="B38" s="88" t="s">
        <v>408</v>
      </c>
      <c r="C38" s="88" t="s">
        <v>408</v>
      </c>
      <c r="D38" s="165">
        <v>1484.931532580684</v>
      </c>
      <c r="E38" s="165">
        <v>2974.9887486824418</v>
      </c>
      <c r="F38" s="165">
        <v>4738.6560667626163</v>
      </c>
      <c r="G38" s="165">
        <v>6574.1796499091352</v>
      </c>
      <c r="H38" s="165">
        <v>1911.4317374249038</v>
      </c>
      <c r="I38" s="165">
        <v>3865.9848644324989</v>
      </c>
      <c r="J38" s="165">
        <v>6228.5936360717651</v>
      </c>
      <c r="K38" s="165">
        <v>9025.3772666485438</v>
      </c>
      <c r="L38" s="165">
        <v>2842.5270669978449</v>
      </c>
      <c r="M38" s="165">
        <v>5846.8986193161445</v>
      </c>
      <c r="N38" s="165">
        <v>8991.6162497676578</v>
      </c>
      <c r="O38" s="165">
        <v>12291.685509984811</v>
      </c>
      <c r="P38" s="165">
        <v>3061.3743590580243</v>
      </c>
      <c r="Q38" s="165">
        <v>6003.2938853888436</v>
      </c>
      <c r="R38" s="165">
        <v>8918.5020546492415</v>
      </c>
      <c r="S38" s="165">
        <v>12457.235288927077</v>
      </c>
      <c r="T38" s="165">
        <v>3412.6214460030733</v>
      </c>
      <c r="U38" s="165">
        <v>6561.9879781410145</v>
      </c>
      <c r="V38" s="165">
        <v>9997.398668777596</v>
      </c>
    </row>
    <row r="39" spans="2:22">
      <c r="B39" s="88" t="s">
        <v>411</v>
      </c>
      <c r="C39" s="88" t="s">
        <v>412</v>
      </c>
      <c r="D39" s="165">
        <v>1388.0407399870423</v>
      </c>
      <c r="E39" s="165">
        <v>3221.6093587201849</v>
      </c>
      <c r="F39" s="165">
        <v>5094.3250202679465</v>
      </c>
      <c r="G39" s="165">
        <v>6743.5781167810401</v>
      </c>
      <c r="H39" s="165">
        <v>1253.1608125877606</v>
      </c>
      <c r="I39" s="165">
        <v>2767.5835880212235</v>
      </c>
      <c r="J39" s="165">
        <v>5489.4791277287959</v>
      </c>
      <c r="K39" s="165">
        <v>8349.3464033331638</v>
      </c>
      <c r="L39" s="165">
        <v>3052.6929538985287</v>
      </c>
      <c r="M39" s="165">
        <v>6537.049369297908</v>
      </c>
      <c r="N39" s="165">
        <v>10931.455502623665</v>
      </c>
      <c r="O39" s="165">
        <v>16275.013154999033</v>
      </c>
      <c r="P39" s="165">
        <v>5624.0899165281326</v>
      </c>
      <c r="Q39" s="165">
        <v>11678.009200574454</v>
      </c>
      <c r="R39" s="165">
        <v>18121.212774975531</v>
      </c>
      <c r="S39" s="165">
        <v>65771.122474074349</v>
      </c>
      <c r="T39" s="165">
        <v>48048.499416173501</v>
      </c>
      <c r="U39" s="165">
        <v>94869.841738452873</v>
      </c>
      <c r="V39" s="165">
        <v>143964.35130256173</v>
      </c>
    </row>
    <row r="40" spans="2:22">
      <c r="B40" s="94" t="s">
        <v>230</v>
      </c>
      <c r="C40" s="94" t="s">
        <v>230</v>
      </c>
      <c r="D40" s="197">
        <v>60335.686148427725</v>
      </c>
      <c r="E40" s="197">
        <v>126066.0261973514</v>
      </c>
      <c r="F40" s="197">
        <v>196506.44271912979</v>
      </c>
      <c r="G40" s="197">
        <v>271607.60276701383</v>
      </c>
      <c r="H40" s="197">
        <v>72288.057307096897</v>
      </c>
      <c r="I40" s="197">
        <v>143828.92726008364</v>
      </c>
      <c r="J40" s="197">
        <v>229167.48812381248</v>
      </c>
      <c r="K40" s="197">
        <v>323676.99794418795</v>
      </c>
      <c r="L40" s="197">
        <v>94024.263065128645</v>
      </c>
      <c r="M40" s="197">
        <v>195601.2336480513</v>
      </c>
      <c r="N40" s="197">
        <v>300958.6888912493</v>
      </c>
      <c r="O40" s="197">
        <v>405807.06456739729</v>
      </c>
      <c r="P40" s="197">
        <v>99816.095342723245</v>
      </c>
      <c r="Q40" s="197">
        <v>201007.00707936261</v>
      </c>
      <c r="R40" s="197">
        <v>311440.72280863585</v>
      </c>
      <c r="S40" s="197">
        <v>472680.67014048446</v>
      </c>
      <c r="T40" s="197">
        <v>159968.16685434489</v>
      </c>
      <c r="U40" s="197">
        <v>317634.49174026772</v>
      </c>
      <c r="V40" s="197">
        <v>474277.79784406011</v>
      </c>
    </row>
    <row r="41" spans="2:22" hidden="1">
      <c r="D41" s="203">
        <v>0</v>
      </c>
      <c r="E41" s="203">
        <v>0</v>
      </c>
      <c r="F41" s="203">
        <v>0</v>
      </c>
      <c r="G41" s="203">
        <v>0</v>
      </c>
      <c r="H41" s="203">
        <v>0</v>
      </c>
      <c r="I41" s="203">
        <v>0</v>
      </c>
      <c r="J41" s="203">
        <v>0</v>
      </c>
      <c r="K41" s="203">
        <v>0</v>
      </c>
      <c r="L41" s="203">
        <v>0</v>
      </c>
      <c r="M41" s="203">
        <v>0</v>
      </c>
      <c r="N41" s="203">
        <v>0</v>
      </c>
      <c r="O41" s="203">
        <v>0</v>
      </c>
      <c r="P41" s="203">
        <v>0</v>
      </c>
      <c r="Q41" s="203">
        <v>0</v>
      </c>
      <c r="R41" s="203">
        <v>0</v>
      </c>
      <c r="S41" s="203">
        <v>0</v>
      </c>
      <c r="T41" s="203">
        <v>0</v>
      </c>
      <c r="U41" s="203">
        <v>0</v>
      </c>
      <c r="V41" s="203">
        <v>0</v>
      </c>
    </row>
    <row r="42" spans="2:22" ht="15" thickBot="1">
      <c r="D42" s="203"/>
      <c r="E42" s="203"/>
      <c r="F42" s="203"/>
      <c r="G42" s="203"/>
      <c r="H42" s="203"/>
      <c r="I42" s="203"/>
      <c r="J42" s="203"/>
      <c r="K42" s="203"/>
      <c r="L42" s="203"/>
      <c r="M42" s="203"/>
      <c r="N42" s="203"/>
      <c r="O42" s="203"/>
      <c r="P42" s="203"/>
      <c r="Q42" s="203"/>
      <c r="R42" s="203"/>
      <c r="S42" s="203"/>
      <c r="T42" s="203"/>
      <c r="U42" s="203"/>
      <c r="V42" s="203"/>
    </row>
    <row r="43" spans="2:22" ht="15.5" thickTop="1" thickBot="1">
      <c r="B43" s="89" t="s">
        <v>431</v>
      </c>
      <c r="C43" s="99" t="s">
        <v>432</v>
      </c>
      <c r="D43" s="91">
        <v>43555</v>
      </c>
      <c r="E43" s="91">
        <v>43646</v>
      </c>
      <c r="F43" s="91">
        <v>43738</v>
      </c>
      <c r="G43" s="91">
        <v>43830</v>
      </c>
      <c r="H43" s="91">
        <v>43921</v>
      </c>
      <c r="I43" s="91">
        <v>44012</v>
      </c>
      <c r="J43" s="91">
        <v>44104</v>
      </c>
      <c r="K43" s="91">
        <v>44196</v>
      </c>
      <c r="L43" s="91">
        <v>44286</v>
      </c>
      <c r="M43" s="91">
        <v>44377</v>
      </c>
      <c r="N43" s="91">
        <v>44469</v>
      </c>
      <c r="O43" s="91">
        <v>44561</v>
      </c>
      <c r="P43" s="91">
        <v>44651</v>
      </c>
      <c r="Q43" s="91">
        <v>44742</v>
      </c>
      <c r="R43" s="91">
        <v>44834</v>
      </c>
      <c r="S43" s="91">
        <v>44926</v>
      </c>
      <c r="T43" s="91">
        <v>45016</v>
      </c>
      <c r="U43" s="91">
        <v>45107</v>
      </c>
      <c r="V43" s="91">
        <v>45199</v>
      </c>
    </row>
    <row r="44" spans="2:22" ht="15" thickTop="1">
      <c r="B44" s="88" t="s">
        <v>403</v>
      </c>
      <c r="C44" s="88" t="s">
        <v>403</v>
      </c>
      <c r="D44" s="165">
        <v>13121523.831425112</v>
      </c>
      <c r="E44" s="165">
        <v>14002272.528773507</v>
      </c>
      <c r="F44" s="165">
        <v>15541901.655722858</v>
      </c>
      <c r="G44" s="165">
        <v>14525719.677223023</v>
      </c>
      <c r="H44" s="165">
        <v>14742061.704842767</v>
      </c>
      <c r="I44" s="165">
        <v>16016072.575064335</v>
      </c>
      <c r="J44" s="165">
        <v>18234394.471279841</v>
      </c>
      <c r="K44" s="165">
        <v>18898452.310360976</v>
      </c>
      <c r="L44" s="165">
        <v>20839745.211583707</v>
      </c>
      <c r="M44" s="165">
        <v>20981465.433905553</v>
      </c>
      <c r="N44" s="165">
        <v>20533818.144086275</v>
      </c>
      <c r="O44" s="165">
        <v>21299027.187306214</v>
      </c>
      <c r="P44" s="165">
        <v>20491654.261645392</v>
      </c>
      <c r="Q44" s="165">
        <v>20865783.31287536</v>
      </c>
      <c r="R44" s="165">
        <v>22229066.055567786</v>
      </c>
      <c r="S44" s="165">
        <v>25602062.753416453</v>
      </c>
      <c r="T44" s="165">
        <v>26202007.884020977</v>
      </c>
      <c r="U44" s="165">
        <v>23851739.94892285</v>
      </c>
      <c r="V44" s="165">
        <v>21262857.203429632</v>
      </c>
    </row>
    <row r="45" spans="2:22">
      <c r="B45" s="88" t="s">
        <v>404</v>
      </c>
      <c r="C45" s="88" t="s">
        <v>405</v>
      </c>
      <c r="D45" s="165">
        <v>3360062.1213437719</v>
      </c>
      <c r="E45" s="165">
        <v>3668403.2806399213</v>
      </c>
      <c r="F45" s="165">
        <v>4166435.1734738774</v>
      </c>
      <c r="G45" s="165">
        <v>4366596.8800450386</v>
      </c>
      <c r="H45" s="165">
        <v>4237969.7730704267</v>
      </c>
      <c r="I45" s="165">
        <v>4687621.7643872146</v>
      </c>
      <c r="J45" s="165">
        <v>5377895.2774337614</v>
      </c>
      <c r="K45" s="165">
        <v>5725065.2191686602</v>
      </c>
      <c r="L45" s="165">
        <v>6377162.3498676782</v>
      </c>
      <c r="M45" s="165">
        <v>6931076.9669889417</v>
      </c>
      <c r="N45" s="165">
        <v>7162017.6831619767</v>
      </c>
      <c r="O45" s="165">
        <v>7799063.2325746855</v>
      </c>
      <c r="P45" s="165">
        <v>7707671.8887037393</v>
      </c>
      <c r="Q45" s="165">
        <v>8069457.7593910201</v>
      </c>
      <c r="R45" s="165">
        <v>8954797.2483554836</v>
      </c>
      <c r="S45" s="165">
        <v>10306247.395286329</v>
      </c>
      <c r="T45" s="165">
        <v>11228874.456189144</v>
      </c>
      <c r="U45" s="165">
        <v>10937468.590825101</v>
      </c>
      <c r="V45" s="165">
        <v>10254707.536516732</v>
      </c>
    </row>
    <row r="46" spans="2:22">
      <c r="B46" s="88" t="s">
        <v>406</v>
      </c>
      <c r="C46" s="88" t="s">
        <v>407</v>
      </c>
      <c r="D46" s="165">
        <v>4500808.4359034197</v>
      </c>
      <c r="E46" s="165">
        <v>4824571.3013728159</v>
      </c>
      <c r="F46" s="165">
        <v>5349560.6072378522</v>
      </c>
      <c r="G46" s="165">
        <v>5638475.2120531378</v>
      </c>
      <c r="H46" s="165">
        <v>6237978.8212812664</v>
      </c>
      <c r="I46" s="165">
        <v>7587402.036353928</v>
      </c>
      <c r="J46" s="165">
        <v>8246084.4875670895</v>
      </c>
      <c r="K46" s="165">
        <v>7824228.2525677374</v>
      </c>
      <c r="L46" s="165">
        <v>8566447.585291015</v>
      </c>
      <c r="M46" s="165">
        <v>6954485.3199715586</v>
      </c>
      <c r="N46" s="165">
        <v>6765399.9683159804</v>
      </c>
      <c r="O46" s="165">
        <v>8071720.7004656419</v>
      </c>
      <c r="P46" s="165">
        <v>7427801.2409902681</v>
      </c>
      <c r="Q46" s="165">
        <v>7276603.3202682491</v>
      </c>
      <c r="R46" s="165">
        <v>7813067.0467758961</v>
      </c>
      <c r="S46" s="165">
        <v>8052797.237847548</v>
      </c>
      <c r="T46" s="165">
        <v>7848366.4002628541</v>
      </c>
      <c r="U46" s="165">
        <v>7262013.4564776774</v>
      </c>
      <c r="V46" s="165">
        <v>7058780.6096012387</v>
      </c>
    </row>
    <row r="47" spans="2:22">
      <c r="B47" s="88" t="s">
        <v>408</v>
      </c>
      <c r="C47" s="88" t="s">
        <v>408</v>
      </c>
      <c r="D47" s="165">
        <v>529665.31930036563</v>
      </c>
      <c r="E47" s="165">
        <v>563444.66889427288</v>
      </c>
      <c r="F47" s="165">
        <v>650703.97362222988</v>
      </c>
      <c r="G47" s="165">
        <v>762618.15745944064</v>
      </c>
      <c r="H47" s="165">
        <v>752483.89007255086</v>
      </c>
      <c r="I47" s="165">
        <v>799605.26625453774</v>
      </c>
      <c r="J47" s="165">
        <v>931519.9685674808</v>
      </c>
      <c r="K47" s="165">
        <v>1050852.3065918109</v>
      </c>
      <c r="L47" s="165">
        <v>1037349.2277295082</v>
      </c>
      <c r="M47" s="165">
        <v>1176772.7260967945</v>
      </c>
      <c r="N47" s="165">
        <v>1144590.7820829086</v>
      </c>
      <c r="O47" s="165">
        <v>1258381.2960307701</v>
      </c>
      <c r="P47" s="165">
        <v>1132056.7674632298</v>
      </c>
      <c r="Q47" s="165">
        <v>1212230.5558378769</v>
      </c>
      <c r="R47" s="165">
        <v>1380504.9453755564</v>
      </c>
      <c r="S47" s="165">
        <v>1647016.2438626071</v>
      </c>
      <c r="T47" s="165">
        <v>1673512.6776002233</v>
      </c>
      <c r="U47" s="165">
        <v>1549660.8803828161</v>
      </c>
      <c r="V47" s="165">
        <v>1518541.9328011952</v>
      </c>
    </row>
    <row r="48" spans="2:22">
      <c r="B48" s="88" t="s">
        <v>411</v>
      </c>
      <c r="C48" s="88" t="s">
        <v>412</v>
      </c>
      <c r="D48" s="165">
        <v>8453167.7967483141</v>
      </c>
      <c r="E48" s="165">
        <v>8734847.1692332029</v>
      </c>
      <c r="F48" s="165">
        <v>9153187.8569131531</v>
      </c>
      <c r="G48" s="165">
        <v>9656556.088198714</v>
      </c>
      <c r="H48" s="165">
        <v>9235008.0522930007</v>
      </c>
      <c r="I48" s="165">
        <v>9703582.6279760003</v>
      </c>
      <c r="J48" s="165">
        <v>10214595.886780471</v>
      </c>
      <c r="K48" s="165">
        <v>10976384.573728332</v>
      </c>
      <c r="L48" s="165">
        <v>11015881.591205342</v>
      </c>
      <c r="M48" s="165">
        <v>10926691.087347429</v>
      </c>
      <c r="N48" s="165">
        <v>11066981.957405459</v>
      </c>
      <c r="O48" s="165">
        <v>11406636.92748642</v>
      </c>
      <c r="P48" s="165">
        <v>11139654.003768004</v>
      </c>
      <c r="Q48" s="165">
        <v>10507433.682627227</v>
      </c>
      <c r="R48" s="165">
        <v>10036690.127681714</v>
      </c>
      <c r="S48" s="165">
        <v>10362500.385977183</v>
      </c>
      <c r="T48" s="165">
        <v>10752217.50063457</v>
      </c>
      <c r="U48" s="165">
        <v>10909871.311201254</v>
      </c>
      <c r="V48" s="165">
        <v>10887998.957611255</v>
      </c>
    </row>
    <row r="49" spans="2:22">
      <c r="B49" s="88" t="s">
        <v>713</v>
      </c>
      <c r="C49" s="88" t="s">
        <v>713</v>
      </c>
      <c r="D49" s="165"/>
      <c r="E49" s="165"/>
      <c r="F49" s="165"/>
      <c r="G49" s="165"/>
      <c r="H49" s="165"/>
      <c r="I49" s="165"/>
      <c r="J49" s="165"/>
      <c r="K49" s="165"/>
      <c r="L49" s="165">
        <v>14683.526803803004</v>
      </c>
      <c r="M49" s="165">
        <v>24098.942053305003</v>
      </c>
      <c r="N49" s="165">
        <v>29139.919236512498</v>
      </c>
      <c r="O49" s="165">
        <v>33428.58566902599</v>
      </c>
      <c r="P49" s="165">
        <v>26956.338378977394</v>
      </c>
      <c r="Q49" s="165">
        <v>23894.818736325589</v>
      </c>
      <c r="R49" s="165">
        <v>24411.121811053188</v>
      </c>
      <c r="S49" s="165">
        <v>26038.898751275989</v>
      </c>
      <c r="T49" s="165">
        <v>26577.690311958399</v>
      </c>
      <c r="U49" s="165">
        <v>22904.138511225403</v>
      </c>
      <c r="V49" s="165">
        <v>21527.805551884801</v>
      </c>
    </row>
    <row r="50" spans="2:22">
      <c r="B50" s="88" t="s">
        <v>433</v>
      </c>
      <c r="C50" s="88" t="s">
        <v>433</v>
      </c>
      <c r="D50" s="165">
        <v>-11764239.62375959</v>
      </c>
      <c r="E50" s="165">
        <v>-12728769.550022911</v>
      </c>
      <c r="F50" s="165">
        <v>-14254202.442872481</v>
      </c>
      <c r="G50" s="165">
        <v>-13697349.970756378</v>
      </c>
      <c r="H50" s="165">
        <v>-14032095.827901743</v>
      </c>
      <c r="I50" s="165">
        <v>-14809366.696144165</v>
      </c>
      <c r="J50" s="165">
        <v>-15670020.872762842</v>
      </c>
      <c r="K50" s="165">
        <v>-14925383.412975147</v>
      </c>
      <c r="L50" s="165">
        <v>-16078732.177761782</v>
      </c>
      <c r="M50" s="165">
        <v>-14639633.112066422</v>
      </c>
      <c r="N50" s="165">
        <v>-13853799.982851589</v>
      </c>
      <c r="O50" s="165">
        <v>-14215749.516941359</v>
      </c>
      <c r="P50" s="165">
        <v>-13916982.500794455</v>
      </c>
      <c r="Q50" s="165">
        <v>-14207009.972548768</v>
      </c>
      <c r="R50" s="165">
        <v>-16169098.716952801</v>
      </c>
      <c r="S50" s="165">
        <v>-18188166.578187998</v>
      </c>
      <c r="T50" s="165">
        <v>-18716918.844963413</v>
      </c>
      <c r="U50" s="165">
        <v>-17718514.19976227</v>
      </c>
      <c r="V50" s="165">
        <v>-16813359.603815999</v>
      </c>
    </row>
    <row r="51" spans="2:22">
      <c r="B51" s="88" t="s">
        <v>434</v>
      </c>
      <c r="C51" s="88" t="s">
        <v>435</v>
      </c>
      <c r="D51" s="165">
        <v>36586956.761856005</v>
      </c>
      <c r="E51" s="165">
        <v>33579135.490869798</v>
      </c>
      <c r="F51" s="165">
        <v>35543590.062716201</v>
      </c>
      <c r="G51" s="165">
        <v>34552771.223293535</v>
      </c>
      <c r="H51" s="165">
        <v>35296499.717893071</v>
      </c>
      <c r="I51" s="165">
        <v>34433969.197770283</v>
      </c>
      <c r="J51" s="165">
        <v>37836794.26779747</v>
      </c>
      <c r="K51" s="165">
        <v>37340031.727222733</v>
      </c>
      <c r="L51" s="165">
        <v>40096356.851174034</v>
      </c>
      <c r="M51" s="165">
        <v>38604736.791938521</v>
      </c>
      <c r="N51" s="165">
        <v>38605120.287104212</v>
      </c>
      <c r="O51" s="165">
        <v>41295280.512150392</v>
      </c>
      <c r="P51" s="165">
        <v>41422519.286223166</v>
      </c>
      <c r="Q51" s="165">
        <v>43384803.695193589</v>
      </c>
      <c r="R51" s="165">
        <v>48720908.900936738</v>
      </c>
      <c r="S51" s="165">
        <v>59212999.946512714</v>
      </c>
      <c r="T51" s="165">
        <v>61565626.361986317</v>
      </c>
      <c r="U51" s="165">
        <v>64719660.268713988</v>
      </c>
      <c r="V51" s="165">
        <v>65214549.298207246</v>
      </c>
    </row>
    <row r="52" spans="2:22">
      <c r="B52" s="94" t="s">
        <v>230</v>
      </c>
      <c r="C52" s="94" t="s">
        <v>230</v>
      </c>
      <c r="D52" s="197">
        <v>54787944.642817393</v>
      </c>
      <c r="E52" s="197">
        <v>52643904.889760606</v>
      </c>
      <c r="F52" s="197">
        <v>56151176.886813693</v>
      </c>
      <c r="G52" s="197">
        <v>55805387.267516516</v>
      </c>
      <c r="H52" s="197">
        <v>56469906.13155134</v>
      </c>
      <c r="I52" s="197">
        <v>58418886.771662138</v>
      </c>
      <c r="J52" s="197">
        <v>65171263.486663267</v>
      </c>
      <c r="K52" s="197">
        <v>66889630.977374703</v>
      </c>
      <c r="L52" s="197">
        <v>71868894.165893316</v>
      </c>
      <c r="M52" s="197">
        <v>70959694.15623568</v>
      </c>
      <c r="N52" s="197">
        <v>71453268.758541733</v>
      </c>
      <c r="O52" s="197">
        <v>76947788.92474179</v>
      </c>
      <c r="P52" s="197">
        <v>75431331.286378324</v>
      </c>
      <c r="Q52" s="197">
        <v>77133197.172380865</v>
      </c>
      <c r="R52" s="197">
        <v>82990346.729551435</v>
      </c>
      <c r="S52" s="197">
        <v>97021496.283466116</v>
      </c>
      <c r="T52" s="197">
        <v>100580264.12604263</v>
      </c>
      <c r="U52" s="197">
        <v>101534804.39527264</v>
      </c>
      <c r="V52" s="197">
        <v>99405603.739903182</v>
      </c>
    </row>
    <row r="53" spans="2:22" hidden="1">
      <c r="D53" s="203">
        <v>0</v>
      </c>
      <c r="E53" s="203">
        <v>0</v>
      </c>
      <c r="F53" s="203">
        <v>0</v>
      </c>
      <c r="G53" s="203">
        <v>0</v>
      </c>
      <c r="H53" s="203">
        <v>0</v>
      </c>
      <c r="I53" s="203">
        <v>0</v>
      </c>
      <c r="J53" s="203">
        <v>0</v>
      </c>
      <c r="K53" s="203">
        <v>7.0960074663162231E-4</v>
      </c>
      <c r="L53" s="203">
        <v>0</v>
      </c>
      <c r="M53" s="203">
        <v>0</v>
      </c>
      <c r="N53" s="203">
        <v>0</v>
      </c>
      <c r="O53" s="203">
        <v>0</v>
      </c>
      <c r="P53" s="203">
        <v>0</v>
      </c>
      <c r="Q53" s="203">
        <v>0</v>
      </c>
      <c r="R53" s="203">
        <v>0</v>
      </c>
      <c r="S53" s="203">
        <v>0</v>
      </c>
      <c r="T53" s="203">
        <v>0</v>
      </c>
      <c r="U53" s="203">
        <v>0</v>
      </c>
      <c r="V53" s="203">
        <v>0</v>
      </c>
    </row>
    <row r="54" spans="2:22">
      <c r="D54" s="203"/>
      <c r="E54" s="203"/>
      <c r="F54" s="203"/>
      <c r="G54" s="203"/>
      <c r="H54" s="203"/>
      <c r="I54" s="203"/>
      <c r="J54" s="203"/>
      <c r="K54" s="203"/>
      <c r="L54" s="203"/>
      <c r="M54" s="203"/>
      <c r="N54" s="203"/>
      <c r="O54" s="203"/>
      <c r="P54" s="203"/>
      <c r="Q54" s="203"/>
      <c r="R54" s="203"/>
      <c r="S54" s="203"/>
      <c r="T54" s="203"/>
      <c r="U54" s="203"/>
      <c r="V54" s="203"/>
    </row>
  </sheetData>
  <pageMargins left="0.7" right="0.7" top="0.75" bottom="0.75" header="0.3" footer="0.3"/>
  <pageSetup orientation="portrait" verticalDpi="599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487FBAFC589C43AAC20CA5EA57D274" ma:contentTypeVersion="17" ma:contentTypeDescription="Create a new document." ma:contentTypeScope="" ma:versionID="49f23845d91ffb5d0e8e35dad6caf4f0">
  <xsd:schema xmlns:xsd="http://www.w3.org/2001/XMLSchema" xmlns:xs="http://www.w3.org/2001/XMLSchema" xmlns:p="http://schemas.microsoft.com/office/2006/metadata/properties" xmlns:ns2="409831ff-571c-4a4a-9450-9efe0329b6eb" xmlns:ns3="c305a25c-5404-4184-923b-a033f2906891" targetNamespace="http://schemas.microsoft.com/office/2006/metadata/properties" ma:root="true" ma:fieldsID="92e2edcfeff6c739552830a257cfa7ea" ns2:_="" ns3:_="">
    <xsd:import namespace="409831ff-571c-4a4a-9450-9efe0329b6eb"/>
    <xsd:import namespace="c305a25c-5404-4184-923b-a033f29068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Loca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831ff-571c-4a4a-9450-9efe0329b6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05a25c-5404-4184-923b-a033f290689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f351adb5-44dc-4844-a668-3fe5b6ca6f4d}" ma:internalName="TaxCatchAll" ma:showField="CatchAllData" ma:web="c305a25c-5404-4184-923b-a033f2906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305a25c-5404-4184-923b-a033f2906891" xsi:nil="true"/>
  </documentManagement>
</p:properties>
</file>

<file path=customXml/itemProps1.xml><?xml version="1.0" encoding="utf-8"?>
<ds:datastoreItem xmlns:ds="http://schemas.openxmlformats.org/officeDocument/2006/customXml" ds:itemID="{42A40ABB-B967-41E6-AC74-EBE8F91515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9831ff-571c-4a4a-9450-9efe0329b6eb"/>
    <ds:schemaRef ds:uri="c305a25c-5404-4184-923b-a033f29068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180FBA7-1142-4CC0-93D3-C2AE11AF468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5D92892-40AE-4C83-A89B-D33FD5F454C2}">
  <ds:schemaRefs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purl.org/dc/dcmitype/"/>
    <ds:schemaRef ds:uri="c305a25c-5404-4184-923b-a033f2906891"/>
    <ds:schemaRef ds:uri="http://schemas.microsoft.com/office/2006/metadata/properties"/>
    <ds:schemaRef ds:uri="409831ff-571c-4a4a-9450-9efe0329b6eb"/>
    <ds:schemaRef ds:uri="http://purl.org/dc/terms/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Consolidated P&amp;L Suramericana</vt:lpstr>
      <vt:lpstr>P&amp;L by segment Suramericana</vt:lpstr>
      <vt:lpstr>Suramericana Balance Sheet</vt:lpstr>
      <vt:lpstr>Premiums by insurance segment</vt:lpstr>
      <vt:lpstr>Consolidated P&amp;L SURA AM</vt:lpstr>
      <vt:lpstr>P&amp;L Segment SURA AM</vt:lpstr>
      <vt:lpstr>SURA AM Balance Sheet</vt:lpstr>
      <vt:lpstr>Drivers SURA AM</vt:lpstr>
      <vt:lpstr>Revenue by country</vt:lpstr>
      <vt:lpstr>Grupo SURA Consolidated P&amp;L</vt:lpstr>
      <vt:lpstr>Grupo SURA Consolidated BS</vt:lpstr>
      <vt:lpstr>Grupo SURA Individual P&amp;L</vt:lpstr>
      <vt:lpstr>Grupo SURA Individual BS</vt:lpstr>
      <vt:lpstr>Portafolio Grupo SURA</vt:lpstr>
      <vt:lpstr>Cashflow and dividends</vt:lpstr>
      <vt:lpstr>Debt</vt:lpstr>
      <vt:lpstr>Associate compan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s Zuluaga Arango</dc:creator>
  <cp:keywords/>
  <dc:description/>
  <cp:lastModifiedBy>Juliana Restrepo Jaramillo</cp:lastModifiedBy>
  <cp:revision/>
  <dcterms:created xsi:type="dcterms:W3CDTF">2018-10-03T15:11:11Z</dcterms:created>
  <dcterms:modified xsi:type="dcterms:W3CDTF">2023-11-15T02:21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487FBAFC589C43AAC20CA5EA57D274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